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1076</v>
      </c>
      <c r="B804" t="s">
        <v>27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1077</v>
      </c>
      <c r="B805" t="s">
        <v>27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1078</v>
      </c>
      <c r="B806" t="s">
        <v>27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1079</v>
      </c>
      <c r="B807" t="s">
        <v>27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1080</v>
      </c>
      <c r="B808" t="s">
        <v>27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1081</v>
      </c>
      <c r="B809" t="s">
        <v>27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1082</v>
      </c>
      <c r="B810" t="s">
        <v>27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1083</v>
      </c>
      <c r="B811" t="s">
        <v>27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1084</v>
      </c>
      <c r="B812" t="s">
        <v>27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1085</v>
      </c>
      <c r="B813" t="s">
        <v>27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1086</v>
      </c>
      <c r="B814" t="s">
        <v>27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1087</v>
      </c>
      <c r="B815" t="s">
        <v>27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1088</v>
      </c>
      <c r="B816" t="s">
        <v>27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1089</v>
      </c>
      <c r="B817" t="s">
        <v>27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1090</v>
      </c>
      <c r="B818" t="s">
        <v>27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1091</v>
      </c>
      <c r="B819" t="s">
        <v>27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1092</v>
      </c>
      <c r="B820" t="s">
        <v>27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1093</v>
      </c>
      <c r="B821" t="s">
        <v>27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1094</v>
      </c>
      <c r="B822" t="s">
        <v>27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1095</v>
      </c>
      <c r="B823" t="s">
        <v>27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1096</v>
      </c>
      <c r="B824" t="s">
        <v>27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1097</v>
      </c>
      <c r="B825" t="s">
        <v>27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1098</v>
      </c>
      <c r="B826" t="s">
        <v>27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1099</v>
      </c>
      <c r="B827" t="s">
        <v>27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1100</v>
      </c>
      <c r="B828" t="s">
        <v>27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1101</v>
      </c>
      <c r="B829" t="s">
        <v>27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1102</v>
      </c>
      <c r="B830" t="s">
        <v>27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1103</v>
      </c>
      <c r="B831" t="s">
        <v>27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1104</v>
      </c>
      <c r="B832" t="s">
        <v>27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1105</v>
      </c>
      <c r="B833" t="s">
        <v>27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1106</v>
      </c>
      <c r="B834" t="s">
        <v>27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1107</v>
      </c>
      <c r="B835" t="s">
        <v>27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1108</v>
      </c>
      <c r="B836" t="s">
        <v>27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1109</v>
      </c>
      <c r="B837" t="s">
        <v>27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1110</v>
      </c>
      <c r="B838" t="s">
        <v>27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1111</v>
      </c>
      <c r="B839" t="s">
        <v>27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1112</v>
      </c>
      <c r="B840" t="s">
        <v>27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1113</v>
      </c>
      <c r="B841" t="s">
        <v>27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>
      <c r="A842" t="s">
        <v>1114</v>
      </c>
      <c r="B842" t="s">
        <v>27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>
      <c r="A843" t="s">
        <v>1115</v>
      </c>
      <c r="B843" t="s">
        <v>27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>
      <c r="A844" t="s">
        <v>1116</v>
      </c>
      <c r="B844" t="s">
        <v>27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>
      <c r="A845" t="s">
        <v>1117</v>
      </c>
      <c r="B845" t="s">
        <v>27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</row>
    <row r="846" spans="1:33">
      <c r="A846" t="s">
        <v>1118</v>
      </c>
      <c r="B846" t="s">
        <v>27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>
      <c r="A847" t="s">
        <v>1119</v>
      </c>
      <c r="B847" t="s">
        <v>27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>
      <c r="A848" t="s">
        <v>1120</v>
      </c>
      <c r="B848" t="s">
        <v>27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>
      <c r="A849" t="s">
        <v>1121</v>
      </c>
      <c r="B849" t="s">
        <v>27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>
      <c r="A850" t="s">
        <v>1122</v>
      </c>
      <c r="B850" t="s">
        <v>27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>
      <c r="A851" t="s">
        <v>1123</v>
      </c>
      <c r="B851" t="s">
        <v>27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>
      <c r="A852" t="s">
        <v>1124</v>
      </c>
      <c r="B852" t="s">
        <v>27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>
      <c r="A853" t="s">
        <v>1125</v>
      </c>
      <c r="B853" t="s">
        <v>27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>
      <c r="A854" t="s">
        <v>1126</v>
      </c>
      <c r="B854" t="s">
        <v>27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>
      <c r="A855" t="s">
        <v>1127</v>
      </c>
      <c r="B855" t="s">
        <v>27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>
      <c r="A856" t="s">
        <v>1128</v>
      </c>
      <c r="B856" t="s">
        <v>27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>
      <c r="A857" t="s">
        <v>1129</v>
      </c>
      <c r="B857" t="s">
        <v>27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>
      <c r="A858" t="s">
        <v>1130</v>
      </c>
      <c r="B858" t="s">
        <v>27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>
      <c r="A859" t="s">
        <v>1131</v>
      </c>
      <c r="B859" t="s">
        <v>27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>
      <c r="A860" t="s">
        <v>1132</v>
      </c>
      <c r="B860" t="s">
        <v>27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>
      <c r="A861" t="s">
        <v>1133</v>
      </c>
      <c r="B861" t="s">
        <v>27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>
      <c r="A862" t="s">
        <v>1134</v>
      </c>
      <c r="B862" t="s">
        <v>27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>
      <c r="A863" t="s">
        <v>1135</v>
      </c>
      <c r="B863" t="s">
        <v>27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>
      <c r="A864" t="s">
        <v>1136</v>
      </c>
      <c r="B864" t="s">
        <v>27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>
      <c r="A865" t="s">
        <v>1137</v>
      </c>
      <c r="B865" t="s">
        <v>27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>
      <c r="A866" t="s">
        <v>1138</v>
      </c>
      <c r="B866" t="s">
        <v>27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>
      <c r="A867" t="s">
        <v>1139</v>
      </c>
      <c r="B867" t="s">
        <v>27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>
      <c r="A868" t="s">
        <v>1140</v>
      </c>
      <c r="B868" t="s">
        <v>27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>
      <c r="A869" t="s">
        <v>1141</v>
      </c>
      <c r="B869" t="s">
        <v>27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>
      <c r="A870" t="s">
        <v>1142</v>
      </c>
      <c r="B870" t="s">
        <v>27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>
      <c r="A871" t="s">
        <v>1143</v>
      </c>
      <c r="B871" t="s">
        <v>27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>
      <c r="A872" t="s">
        <v>1144</v>
      </c>
      <c r="B872" t="s">
        <v>27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>
      <c r="A873" t="s">
        <v>1145</v>
      </c>
      <c r="B873" t="s">
        <v>27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>
      <c r="A874" t="s">
        <v>1146</v>
      </c>
      <c r="B874" t="s">
        <v>27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>
      <c r="A875" t="s">
        <v>1147</v>
      </c>
      <c r="B875" t="s">
        <v>27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>
      <c r="A876" t="s">
        <v>1148</v>
      </c>
      <c r="B876" t="s">
        <v>27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>
      <c r="A877" t="s">
        <v>1149</v>
      </c>
      <c r="B877" t="s">
        <v>27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>
      <c r="A878" t="s">
        <v>1150</v>
      </c>
      <c r="B878" t="s">
        <v>27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>
      <c r="A879" t="s">
        <v>1151</v>
      </c>
      <c r="B879" t="s">
        <v>27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>
      <c r="A880" t="s">
        <v>1152</v>
      </c>
      <c r="B880" t="s">
        <v>27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>
      <c r="A881" t="s">
        <v>1153</v>
      </c>
      <c r="B881" t="s">
        <v>27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>
      <c r="A882" t="s">
        <v>1154</v>
      </c>
      <c r="B882" t="s">
        <v>27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>
      <c r="A883" t="s">
        <v>1155</v>
      </c>
      <c r="B883" t="s">
        <v>27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>
      <c r="A884" t="s">
        <v>1156</v>
      </c>
      <c r="B884" t="s">
        <v>27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>
      <c r="A885" t="s">
        <v>1157</v>
      </c>
      <c r="B885" t="s">
        <v>27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>
      <c r="A886" t="s">
        <v>1158</v>
      </c>
      <c r="B886" t="s">
        <v>27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>
      <c r="A887" t="s">
        <v>1159</v>
      </c>
      <c r="B887" t="s">
        <v>27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>
      <c r="A888" t="s">
        <v>1160</v>
      </c>
      <c r="B888" t="s">
        <v>27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>
      <c r="A889" t="s">
        <v>1161</v>
      </c>
      <c r="B889" t="s">
        <v>27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>
      <c r="A890" t="s">
        <v>1162</v>
      </c>
      <c r="B890" t="s">
        <v>27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>
      <c r="A891" t="s">
        <v>1163</v>
      </c>
      <c r="B891" t="s">
        <v>27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>
      <c r="A892" t="s">
        <v>1164</v>
      </c>
      <c r="B892" t="s">
        <v>27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>
      <c r="A893" t="s">
        <v>1165</v>
      </c>
      <c r="B893" t="s">
        <v>27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>
      <c r="A894" t="s">
        <v>1166</v>
      </c>
      <c r="B894" t="s">
        <v>27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>
      <c r="A895" t="s">
        <v>1167</v>
      </c>
      <c r="B895" t="s">
        <v>27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>
      <c r="A896" t="s">
        <v>1168</v>
      </c>
      <c r="B896" t="s">
        <v>27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>
      <c r="A897" t="s">
        <v>1169</v>
      </c>
      <c r="B897" t="s">
        <v>27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>
      <c r="A898" t="s">
        <v>1170</v>
      </c>
      <c r="B898" t="s">
        <v>27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>
      <c r="A899" t="s">
        <v>1171</v>
      </c>
      <c r="B899" t="s">
        <v>27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>
      <c r="A900" t="s">
        <v>1172</v>
      </c>
      <c r="B900" t="s">
        <v>27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>
      <c r="A901" t="s">
        <v>1173</v>
      </c>
      <c r="B901" t="s">
        <v>27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>
      <c r="A902" t="s">
        <v>1174</v>
      </c>
      <c r="B902" t="s">
        <v>27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>
      <c r="A903" t="s">
        <v>1175</v>
      </c>
      <c r="B903" t="s">
        <v>27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>
      <c r="A904" t="s">
        <v>1176</v>
      </c>
      <c r="B904" t="s">
        <v>27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>
      <c r="A905" t="s">
        <v>1177</v>
      </c>
      <c r="B905" t="s">
        <v>27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>
      <c r="A906" t="s">
        <v>1178</v>
      </c>
      <c r="B906" t="s">
        <v>27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>
      <c r="A907" t="s">
        <v>1179</v>
      </c>
      <c r="B907" t="s">
        <v>27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>
      <c r="A908" t="s">
        <v>1180</v>
      </c>
      <c r="B908" t="s">
        <v>27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>
      <c r="A909" t="s">
        <v>1181</v>
      </c>
      <c r="B909" t="s">
        <v>274</v>
      </c>
      <c r="C909" s="79">
        <v>12718600000000</v>
      </c>
      <c r="D909" s="79">
        <v>12867000000000</v>
      </c>
      <c r="E909" s="79">
        <v>13015400000000</v>
      </c>
      <c r="F909" s="79">
        <v>13163800000000</v>
      </c>
      <c r="G909" s="79">
        <v>13312200000000</v>
      </c>
      <c r="H909" s="79">
        <v>13460500000000</v>
      </c>
      <c r="I909" s="79">
        <v>13608900000000</v>
      </c>
      <c r="J909" s="79">
        <v>13757300000000</v>
      </c>
      <c r="K909" s="79">
        <v>13905700000000</v>
      </c>
      <c r="L909" s="79">
        <v>14054000000000</v>
      </c>
      <c r="M909" s="79">
        <v>14202400000000</v>
      </c>
      <c r="N909" s="79">
        <v>14350800000000</v>
      </c>
      <c r="O909" s="79">
        <v>14499200000000</v>
      </c>
      <c r="P909" s="79">
        <v>14647600000000</v>
      </c>
      <c r="Q909" s="79">
        <v>14795900000000</v>
      </c>
      <c r="R909" s="79">
        <v>14944300000000</v>
      </c>
      <c r="S909" s="79">
        <v>14995200000000</v>
      </c>
      <c r="T909" s="79">
        <v>15046000000000</v>
      </c>
      <c r="U909" s="79">
        <v>15096900000000</v>
      </c>
      <c r="V909" s="79">
        <v>15147800000000</v>
      </c>
      <c r="W909" s="79">
        <v>15198600000000</v>
      </c>
      <c r="X909" s="79">
        <v>15249500000000</v>
      </c>
      <c r="Y909" s="79">
        <v>15300300000000</v>
      </c>
      <c r="Z909" s="79">
        <v>15351200000000</v>
      </c>
      <c r="AA909" s="79">
        <v>15402100000000</v>
      </c>
      <c r="AB909" s="79">
        <v>15452900000000</v>
      </c>
      <c r="AC909" s="79">
        <v>15503800000000</v>
      </c>
      <c r="AD909" s="79">
        <v>15554600000000</v>
      </c>
      <c r="AE909" s="79">
        <v>15605500000000</v>
      </c>
      <c r="AF909" s="79">
        <v>15656400000000</v>
      </c>
      <c r="AG909" s="79">
        <v>15707200000000</v>
      </c>
    </row>
    <row r="910" spans="1:33">
      <c r="A910" t="s">
        <v>1182</v>
      </c>
      <c r="B910" t="s">
        <v>27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>
      <c r="A911" t="s">
        <v>1183</v>
      </c>
      <c r="B911" t="s">
        <v>274</v>
      </c>
      <c r="C911" s="79">
        <v>14206200000000</v>
      </c>
      <c r="D911" s="79">
        <v>14371900000000</v>
      </c>
      <c r="E911" s="79">
        <v>14537700000000</v>
      </c>
      <c r="F911" s="79">
        <v>14703400000000</v>
      </c>
      <c r="G911" s="79">
        <v>14869100000000</v>
      </c>
      <c r="H911" s="79">
        <v>15034800000000</v>
      </c>
      <c r="I911" s="79">
        <v>15200600000000</v>
      </c>
      <c r="J911" s="79">
        <v>15366300000000</v>
      </c>
      <c r="K911" s="79">
        <v>15532000000000</v>
      </c>
      <c r="L911" s="79">
        <v>15697800000000</v>
      </c>
      <c r="M911" s="79">
        <v>15863500000000</v>
      </c>
      <c r="N911" s="79">
        <v>16029200000000</v>
      </c>
      <c r="O911" s="79">
        <v>16195000000000</v>
      </c>
      <c r="P911" s="79">
        <v>16360700000000</v>
      </c>
      <c r="Q911" s="79">
        <v>16526400000000</v>
      </c>
      <c r="R911" s="79">
        <v>16692200000000</v>
      </c>
      <c r="S911" s="79">
        <v>16749000000000</v>
      </c>
      <c r="T911" s="79">
        <v>16805800000000</v>
      </c>
      <c r="U911" s="79">
        <v>16862600000000</v>
      </c>
      <c r="V911" s="79">
        <v>16919400000000</v>
      </c>
      <c r="W911" s="79">
        <v>16976200000000</v>
      </c>
      <c r="X911" s="79">
        <v>17033000000000</v>
      </c>
      <c r="Y911" s="79">
        <v>17089800000000</v>
      </c>
      <c r="Z911" s="79">
        <v>17146600000000</v>
      </c>
      <c r="AA911" s="79">
        <v>17203400000000</v>
      </c>
      <c r="AB911" s="79">
        <v>17260300000000</v>
      </c>
      <c r="AC911" s="79">
        <v>17317100000000</v>
      </c>
      <c r="AD911" s="79">
        <v>17373900000000</v>
      </c>
      <c r="AE911" s="79">
        <v>17430700000000</v>
      </c>
      <c r="AF911" s="79">
        <v>17487500000000</v>
      </c>
      <c r="AG911" s="79">
        <v>17544300000000</v>
      </c>
    </row>
    <row r="912" spans="1:33">
      <c r="A912" t="s">
        <v>1184</v>
      </c>
      <c r="B912" t="s">
        <v>274</v>
      </c>
      <c r="C912" s="79">
        <v>47100900000000</v>
      </c>
      <c r="D912" s="79">
        <v>47650400000000</v>
      </c>
      <c r="E912" s="79">
        <v>48199800000000</v>
      </c>
      <c r="F912" s="79">
        <v>48749300000000</v>
      </c>
      <c r="G912" s="79">
        <v>49298800000000</v>
      </c>
      <c r="H912" s="79">
        <v>49848300000000</v>
      </c>
      <c r="I912" s="79">
        <v>50397800000000</v>
      </c>
      <c r="J912" s="79">
        <v>50947300000000</v>
      </c>
      <c r="K912" s="79">
        <v>51496700000000</v>
      </c>
      <c r="L912" s="79">
        <v>52046200000000</v>
      </c>
      <c r="M912" s="79">
        <v>52595700000000</v>
      </c>
      <c r="N912" s="79">
        <v>53145200000000</v>
      </c>
      <c r="O912" s="79">
        <v>53694700000000</v>
      </c>
      <c r="P912" s="79">
        <v>54244200000000</v>
      </c>
      <c r="Q912" s="79">
        <v>54793600000000</v>
      </c>
      <c r="R912" s="79">
        <v>55343100000000</v>
      </c>
      <c r="S912" s="79">
        <v>55531500000000</v>
      </c>
      <c r="T912" s="79">
        <v>55719800000000</v>
      </c>
      <c r="U912" s="79">
        <v>55908200000000</v>
      </c>
      <c r="V912" s="79">
        <v>56096500000000</v>
      </c>
      <c r="W912" s="79">
        <v>56284900000000</v>
      </c>
      <c r="X912" s="79">
        <v>56473300000000</v>
      </c>
      <c r="Y912" s="79">
        <v>56661600000000</v>
      </c>
      <c r="Z912" s="79">
        <v>56850000000000</v>
      </c>
      <c r="AA912" s="79">
        <v>57038300000000</v>
      </c>
      <c r="AB912" s="79">
        <v>57226700000000</v>
      </c>
      <c r="AC912" s="79">
        <v>57415000000000</v>
      </c>
      <c r="AD912" s="79">
        <v>57603400000000</v>
      </c>
      <c r="AE912" s="79">
        <v>57791700000000</v>
      </c>
      <c r="AF912" s="79">
        <v>57980100000000</v>
      </c>
      <c r="AG912" s="79">
        <v>58168500000000</v>
      </c>
    </row>
    <row r="913" spans="1:33">
      <c r="A913" t="s">
        <v>1185</v>
      </c>
      <c r="B913" t="s">
        <v>274</v>
      </c>
      <c r="C913" s="79">
        <v>40264300000000</v>
      </c>
      <c r="D913" s="79">
        <v>40734000000000</v>
      </c>
      <c r="E913" s="79">
        <v>41203800000000</v>
      </c>
      <c r="F913" s="79">
        <v>41673500000000</v>
      </c>
      <c r="G913" s="79">
        <v>42143200000000</v>
      </c>
      <c r="H913" s="79">
        <v>42613000000000</v>
      </c>
      <c r="I913" s="79">
        <v>43082700000000</v>
      </c>
      <c r="J913" s="79">
        <v>43552400000000</v>
      </c>
      <c r="K913" s="79">
        <v>44022100000000</v>
      </c>
      <c r="L913" s="79">
        <v>44491900000000</v>
      </c>
      <c r="M913" s="79">
        <v>44961600000000</v>
      </c>
      <c r="N913" s="79">
        <v>45431300000000</v>
      </c>
      <c r="O913" s="79">
        <v>45901100000000</v>
      </c>
      <c r="P913" s="79">
        <v>46370800000000</v>
      </c>
      <c r="Q913" s="79">
        <v>46840500000000</v>
      </c>
      <c r="R913" s="79">
        <v>47310200000000</v>
      </c>
      <c r="S913" s="79">
        <v>47471300000000</v>
      </c>
      <c r="T913" s="79">
        <v>47632300000000</v>
      </c>
      <c r="U913" s="79">
        <v>47793300000000</v>
      </c>
      <c r="V913" s="79">
        <v>47954300000000</v>
      </c>
      <c r="W913" s="79">
        <v>48115300000000</v>
      </c>
      <c r="X913" s="79">
        <v>48276300000000</v>
      </c>
      <c r="Y913" s="79">
        <v>48437300000000</v>
      </c>
      <c r="Z913" s="79">
        <v>48598400000000</v>
      </c>
      <c r="AA913" s="79">
        <v>48759400000000</v>
      </c>
      <c r="AB913" s="79">
        <v>48920400000000</v>
      </c>
      <c r="AC913" s="79">
        <v>49081400000000</v>
      </c>
      <c r="AD913" s="79">
        <v>49242400000000</v>
      </c>
      <c r="AE913" s="79">
        <v>49403400000000</v>
      </c>
      <c r="AF913" s="79">
        <v>49564500000000</v>
      </c>
      <c r="AG913" s="79">
        <v>49725500000000</v>
      </c>
    </row>
    <row r="914" spans="1:33">
      <c r="A914" t="s">
        <v>1186</v>
      </c>
      <c r="B914" t="s">
        <v>27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>
      <c r="A915" t="s">
        <v>1187</v>
      </c>
      <c r="B915" t="s">
        <v>274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</row>
    <row r="916" spans="1:33">
      <c r="A916" t="s">
        <v>1188</v>
      </c>
      <c r="B916" t="s">
        <v>27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>
      <c r="A917" t="s">
        <v>1189</v>
      </c>
      <c r="B917" t="s">
        <v>27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>
      <c r="A918" t="s">
        <v>1190</v>
      </c>
      <c r="B918" t="s">
        <v>27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>
      <c r="A919" t="s">
        <v>1191</v>
      </c>
      <c r="B919" t="s">
        <v>27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</row>
    <row r="920" spans="1:33">
      <c r="A920" t="s">
        <v>1192</v>
      </c>
      <c r="B920" t="s">
        <v>27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>
      <c r="A921" t="s">
        <v>1193</v>
      </c>
      <c r="B921" t="s">
        <v>27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>
      <c r="A922" t="s">
        <v>1194</v>
      </c>
      <c r="B922" t="s">
        <v>27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>
      <c r="A923" t="s">
        <v>1195</v>
      </c>
      <c r="B923" t="s">
        <v>27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>
      <c r="A924" t="s">
        <v>1196</v>
      </c>
      <c r="B924" t="s">
        <v>274</v>
      </c>
      <c r="C924" s="79">
        <v>427192000000</v>
      </c>
      <c r="D924" s="79">
        <v>432176000000</v>
      </c>
      <c r="E924" s="79">
        <v>437160000000</v>
      </c>
      <c r="F924" s="79">
        <v>442143000000</v>
      </c>
      <c r="G924" s="79">
        <v>447127000000</v>
      </c>
      <c r="H924" s="79">
        <v>452111000000</v>
      </c>
      <c r="I924" s="79">
        <v>457094000000</v>
      </c>
      <c r="J924" s="79">
        <v>462078000000</v>
      </c>
      <c r="K924" s="79">
        <v>467062000000</v>
      </c>
      <c r="L924" s="79">
        <v>472045000000</v>
      </c>
      <c r="M924" s="79">
        <v>477029000000</v>
      </c>
      <c r="N924" s="79">
        <v>482013000000</v>
      </c>
      <c r="O924" s="79">
        <v>486996000000</v>
      </c>
      <c r="P924" s="79">
        <v>491980000000</v>
      </c>
      <c r="Q924" s="79">
        <v>496964000000</v>
      </c>
      <c r="R924" s="79">
        <v>501948000000</v>
      </c>
      <c r="S924" s="79">
        <v>503656000000</v>
      </c>
      <c r="T924" s="79">
        <v>505364000000</v>
      </c>
      <c r="U924" s="79">
        <v>507072000000</v>
      </c>
      <c r="V924" s="79">
        <v>508781000000</v>
      </c>
      <c r="W924" s="79">
        <v>510489000000</v>
      </c>
      <c r="X924" s="79">
        <v>512197000000</v>
      </c>
      <c r="Y924" s="79">
        <v>513906000000</v>
      </c>
      <c r="Z924" s="79">
        <v>515614000000</v>
      </c>
      <c r="AA924" s="79">
        <v>517322000000</v>
      </c>
      <c r="AB924" s="79">
        <v>519031000000</v>
      </c>
      <c r="AC924" s="79">
        <v>520739000000</v>
      </c>
      <c r="AD924" s="79">
        <v>522447000000</v>
      </c>
      <c r="AE924" s="79">
        <v>524156000000</v>
      </c>
      <c r="AF924" s="79">
        <v>525864000000</v>
      </c>
      <c r="AG924" s="79">
        <v>527572000000</v>
      </c>
    </row>
    <row r="925" spans="1:33">
      <c r="A925" t="s">
        <v>1197</v>
      </c>
      <c r="B925" t="s">
        <v>27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>
      <c r="A926" t="s">
        <v>1198</v>
      </c>
      <c r="B926" t="s">
        <v>27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>
      <c r="A927" t="s">
        <v>1199</v>
      </c>
      <c r="B927" t="s">
        <v>27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>
      <c r="A928" t="s">
        <v>1200</v>
      </c>
      <c r="B928" t="s">
        <v>27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>
      <c r="A929" t="s">
        <v>1201</v>
      </c>
      <c r="B929" t="s">
        <v>27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>
      <c r="A930" t="s">
        <v>1202</v>
      </c>
      <c r="B930" t="s">
        <v>27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>
      <c r="A931" t="s">
        <v>1203</v>
      </c>
      <c r="B931" t="s">
        <v>27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>
      <c r="A932" t="s">
        <v>1204</v>
      </c>
      <c r="B932" t="s">
        <v>27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>
      <c r="A933" t="s">
        <v>1205</v>
      </c>
      <c r="B933" t="s">
        <v>27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>
      <c r="A934" t="s">
        <v>1206</v>
      </c>
      <c r="B934" t="s">
        <v>27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>
      <c r="A935" t="s">
        <v>1207</v>
      </c>
      <c r="B935" t="s">
        <v>27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>
      <c r="A936" t="s">
        <v>1208</v>
      </c>
      <c r="B936" t="s">
        <v>27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>
      <c r="A937" t="s">
        <v>1209</v>
      </c>
      <c r="B937" t="s">
        <v>27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>
      <c r="A938" t="s">
        <v>1210</v>
      </c>
      <c r="B938" t="s">
        <v>27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>
      <c r="A939" t="s">
        <v>1211</v>
      </c>
      <c r="B939" t="s">
        <v>27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>
      <c r="A940" t="s">
        <v>1212</v>
      </c>
      <c r="B940" t="s">
        <v>27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>
      <c r="A941" t="s">
        <v>1213</v>
      </c>
      <c r="B941" t="s">
        <v>27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>
      <c r="A942" t="s">
        <v>1214</v>
      </c>
      <c r="B942" t="s">
        <v>27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>
      <c r="A943" t="s">
        <v>1215</v>
      </c>
      <c r="B943" t="s">
        <v>27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>
      <c r="A944" t="s">
        <v>1216</v>
      </c>
      <c r="B944" t="s">
        <v>27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>
      <c r="A945" t="s">
        <v>1217</v>
      </c>
      <c r="B945" t="s">
        <v>27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>
      <c r="A946" t="s">
        <v>1218</v>
      </c>
      <c r="B946" t="s">
        <v>27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>
      <c r="A947" t="s">
        <v>1219</v>
      </c>
      <c r="B947" t="s">
        <v>27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>
      <c r="A948" t="s">
        <v>1220</v>
      </c>
      <c r="B948" t="s">
        <v>27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>
      <c r="A949" t="s">
        <v>1221</v>
      </c>
      <c r="B949" t="s">
        <v>27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>
      <c r="A950" t="s">
        <v>1222</v>
      </c>
      <c r="B950" t="s">
        <v>27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>
      <c r="A951" t="s">
        <v>1223</v>
      </c>
      <c r="B951" t="s">
        <v>27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>
      <c r="A952" t="s">
        <v>1224</v>
      </c>
      <c r="B952" t="s">
        <v>274</v>
      </c>
      <c r="C952">
        <v>0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</row>
    <row r="953" spans="1:33">
      <c r="A953" t="s">
        <v>1225</v>
      </c>
      <c r="B953" t="s">
        <v>27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>
      <c r="A954" t="s">
        <v>1226</v>
      </c>
      <c r="B954" t="s">
        <v>27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>
      <c r="A955" t="s">
        <v>1227</v>
      </c>
      <c r="B955" t="s">
        <v>27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>
      <c r="A956" t="s">
        <v>1228</v>
      </c>
      <c r="B956" t="s">
        <v>27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>
      <c r="A957" t="s">
        <v>1229</v>
      </c>
      <c r="B957" t="s">
        <v>27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>
      <c r="A958" t="s">
        <v>1230</v>
      </c>
      <c r="B958" t="s">
        <v>27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>
      <c r="A959" t="s">
        <v>1231</v>
      </c>
      <c r="B959" t="s">
        <v>27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>
      <c r="A960" t="s">
        <v>1232</v>
      </c>
      <c r="B960" t="s">
        <v>274</v>
      </c>
      <c r="C960" s="79">
        <v>116890000000000</v>
      </c>
      <c r="D960" s="79">
        <v>118254000000000</v>
      </c>
      <c r="E960" s="79">
        <v>119618000000000</v>
      </c>
      <c r="F960" s="79">
        <v>120981000000000</v>
      </c>
      <c r="G960" s="79">
        <v>122345000000000</v>
      </c>
      <c r="H960" s="79">
        <v>123709000000000</v>
      </c>
      <c r="I960" s="79">
        <v>125072000000000</v>
      </c>
      <c r="J960" s="79">
        <v>126436000000000</v>
      </c>
      <c r="K960" s="79">
        <v>127800000000000</v>
      </c>
      <c r="L960" s="79">
        <v>129163000000000</v>
      </c>
      <c r="M960" s="79">
        <v>130527000000000</v>
      </c>
      <c r="N960" s="79">
        <v>131891000000000</v>
      </c>
      <c r="O960" s="79">
        <v>133254000000000</v>
      </c>
      <c r="P960" s="79">
        <v>134618000000000</v>
      </c>
      <c r="Q960" s="79">
        <v>135982000000000</v>
      </c>
      <c r="R960" s="79">
        <v>137345000000000</v>
      </c>
      <c r="S960" s="79">
        <v>137813000000000</v>
      </c>
      <c r="T960" s="79">
        <v>138280000000000</v>
      </c>
      <c r="U960" s="79">
        <v>138747000000000</v>
      </c>
      <c r="V960" s="79">
        <v>139215000000000</v>
      </c>
      <c r="W960" s="79">
        <v>139682000000000</v>
      </c>
      <c r="X960" s="79">
        <v>140150000000000</v>
      </c>
      <c r="Y960" s="79">
        <v>140617000000000</v>
      </c>
      <c r="Z960" s="79">
        <v>141085000000000</v>
      </c>
      <c r="AA960" s="79">
        <v>141552000000000</v>
      </c>
      <c r="AB960" s="79">
        <v>142020000000000</v>
      </c>
      <c r="AC960" s="79">
        <v>142487000000000</v>
      </c>
      <c r="AD960" s="79">
        <v>142954000000000</v>
      </c>
      <c r="AE960" s="79">
        <v>143422000000000</v>
      </c>
      <c r="AF960" s="79">
        <v>143889000000000</v>
      </c>
      <c r="AG960" s="79">
        <v>144357000000000</v>
      </c>
    </row>
    <row r="961" spans="1:33">
      <c r="A961" t="s">
        <v>1233</v>
      </c>
      <c r="B961" t="s">
        <v>27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>
      <c r="A962" t="s">
        <v>1234</v>
      </c>
      <c r="B962" t="s">
        <v>27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>
      <c r="A963" t="s">
        <v>1235</v>
      </c>
      <c r="B963" t="s">
        <v>27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>
      <c r="A964" t="s">
        <v>1236</v>
      </c>
      <c r="B964" t="s">
        <v>27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>
      <c r="A965" t="s">
        <v>1237</v>
      </c>
      <c r="B965" t="s">
        <v>27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>
      <c r="A966" t="s">
        <v>1238</v>
      </c>
      <c r="B966" t="s">
        <v>27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>
      <c r="A967" t="s">
        <v>1239</v>
      </c>
      <c r="B967" t="s">
        <v>27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>
      <c r="A968" t="s">
        <v>1240</v>
      </c>
      <c r="B968" t="s">
        <v>27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>
      <c r="A969" t="s">
        <v>1241</v>
      </c>
      <c r="B969" t="s">
        <v>274</v>
      </c>
      <c r="C969" s="79">
        <v>7631030000000</v>
      </c>
      <c r="D969" s="79">
        <v>7514540000000</v>
      </c>
      <c r="E969" s="79">
        <v>7398060000000</v>
      </c>
      <c r="F969" s="79">
        <v>7281570000000</v>
      </c>
      <c r="G969" s="79">
        <v>7165090000000</v>
      </c>
      <c r="H969" s="79">
        <v>7048600000000</v>
      </c>
      <c r="I969" s="79">
        <v>6932120000000</v>
      </c>
      <c r="J969" s="79">
        <v>6815630000000</v>
      </c>
      <c r="K969" s="79">
        <v>6699140000000</v>
      </c>
      <c r="L969" s="79">
        <v>6582660000000</v>
      </c>
      <c r="M969" s="79">
        <v>6466170000000</v>
      </c>
      <c r="N969" s="79">
        <v>6349690000000</v>
      </c>
      <c r="O969" s="79">
        <v>6233200000000</v>
      </c>
      <c r="P969" s="79">
        <v>6116720000000</v>
      </c>
      <c r="Q969" s="79">
        <v>6000230000000</v>
      </c>
      <c r="R969" s="79">
        <v>5883740000000</v>
      </c>
      <c r="S969" s="79">
        <v>5843810000000</v>
      </c>
      <c r="T969" s="79">
        <v>5803880000000</v>
      </c>
      <c r="U969" s="79">
        <v>5763950000000</v>
      </c>
      <c r="V969" s="79">
        <v>5724030000000</v>
      </c>
      <c r="W969" s="79">
        <v>5684100000000</v>
      </c>
      <c r="X969" s="79">
        <v>5644170000000</v>
      </c>
      <c r="Y969" s="79">
        <v>5604240000000</v>
      </c>
      <c r="Z969" s="79">
        <v>5564310000000</v>
      </c>
      <c r="AA969" s="79">
        <v>5524380000000</v>
      </c>
      <c r="AB969" s="79">
        <v>5484450000000</v>
      </c>
      <c r="AC969" s="79">
        <v>5444520000000</v>
      </c>
      <c r="AD969" s="79">
        <v>5404590000000</v>
      </c>
      <c r="AE969" s="79">
        <v>5364660000000</v>
      </c>
      <c r="AF969" s="79">
        <v>5324730000000</v>
      </c>
      <c r="AG969" s="79">
        <v>5284800000000</v>
      </c>
    </row>
    <row r="970" spans="1:33">
      <c r="A970" t="s">
        <v>1242</v>
      </c>
      <c r="B970" t="s">
        <v>27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>
      <c r="A971" t="s">
        <v>1243</v>
      </c>
      <c r="B971" t="s">
        <v>274</v>
      </c>
      <c r="C971" s="79">
        <v>8523830000000</v>
      </c>
      <c r="D971" s="79">
        <v>8393720000000</v>
      </c>
      <c r="E971" s="79">
        <v>8263600000000</v>
      </c>
      <c r="F971" s="79">
        <v>8133490000000</v>
      </c>
      <c r="G971" s="79">
        <v>8003370000000</v>
      </c>
      <c r="H971" s="79">
        <v>7873260000000</v>
      </c>
      <c r="I971" s="79">
        <v>7743140000000</v>
      </c>
      <c r="J971" s="79">
        <v>7613030000000</v>
      </c>
      <c r="K971" s="79">
        <v>7482920000000</v>
      </c>
      <c r="L971" s="79">
        <v>7352800000000</v>
      </c>
      <c r="M971" s="79">
        <v>7222690000000</v>
      </c>
      <c r="N971" s="79">
        <v>7092570000000</v>
      </c>
      <c r="O971" s="79">
        <v>6962460000000</v>
      </c>
      <c r="P971" s="79">
        <v>6832350000000</v>
      </c>
      <c r="Q971" s="79">
        <v>6702230000000</v>
      </c>
      <c r="R971" s="79">
        <v>6572120000000</v>
      </c>
      <c r="S971" s="79">
        <v>6527520000000</v>
      </c>
      <c r="T971" s="79">
        <v>6482920000000</v>
      </c>
      <c r="U971" s="79">
        <v>6438310000000</v>
      </c>
      <c r="V971" s="79">
        <v>6393710000000</v>
      </c>
      <c r="W971" s="79">
        <v>6349110000000</v>
      </c>
      <c r="X971" s="79">
        <v>6304510000000</v>
      </c>
      <c r="Y971" s="79">
        <v>6259910000000</v>
      </c>
      <c r="Z971" s="79">
        <v>6215310000000</v>
      </c>
      <c r="AA971" s="79">
        <v>6170710000000</v>
      </c>
      <c r="AB971" s="79">
        <v>6126110000000</v>
      </c>
      <c r="AC971" s="79">
        <v>6081500000000</v>
      </c>
      <c r="AD971" s="79">
        <v>6036900000000</v>
      </c>
      <c r="AE971" s="79">
        <v>5992300000000</v>
      </c>
      <c r="AF971" s="79">
        <v>5947700000000</v>
      </c>
      <c r="AG971" s="79">
        <v>5903100000000</v>
      </c>
    </row>
    <row r="972" spans="1:33">
      <c r="A972" t="s">
        <v>1244</v>
      </c>
      <c r="B972" t="s">
        <v>274</v>
      </c>
      <c r="C972" s="79">
        <v>28260700000000</v>
      </c>
      <c r="D972" s="79">
        <v>27829300000000</v>
      </c>
      <c r="E972" s="79">
        <v>27397900000000</v>
      </c>
      <c r="F972" s="79">
        <v>26966500000000</v>
      </c>
      <c r="G972" s="79">
        <v>26535100000000</v>
      </c>
      <c r="H972" s="79">
        <v>26103800000000</v>
      </c>
      <c r="I972" s="79">
        <v>25672400000000</v>
      </c>
      <c r="J972" s="79">
        <v>25241000000000</v>
      </c>
      <c r="K972" s="79">
        <v>24809600000000</v>
      </c>
      <c r="L972" s="79">
        <v>24378200000000</v>
      </c>
      <c r="M972" s="79">
        <v>23946800000000</v>
      </c>
      <c r="N972" s="79">
        <v>23515400000000</v>
      </c>
      <c r="O972" s="79">
        <v>23084000000000</v>
      </c>
      <c r="P972" s="79">
        <v>22652600000000</v>
      </c>
      <c r="Q972" s="79">
        <v>22221200000000</v>
      </c>
      <c r="R972" s="79">
        <v>21789800000000</v>
      </c>
      <c r="S972" s="79">
        <v>21641900000000</v>
      </c>
      <c r="T972" s="79">
        <v>21494100000000</v>
      </c>
      <c r="U972" s="79">
        <v>21346200000000</v>
      </c>
      <c r="V972" s="79">
        <v>21198300000000</v>
      </c>
      <c r="W972" s="79">
        <v>21050400000000</v>
      </c>
      <c r="X972" s="79">
        <v>20902600000000</v>
      </c>
      <c r="Y972" s="79">
        <v>20754700000000</v>
      </c>
      <c r="Z972" s="79">
        <v>20606800000000</v>
      </c>
      <c r="AA972" s="79">
        <v>20458900000000</v>
      </c>
      <c r="AB972" s="79">
        <v>20311100000000</v>
      </c>
      <c r="AC972" s="79">
        <v>20163200000000</v>
      </c>
      <c r="AD972" s="79">
        <v>20015300000000</v>
      </c>
      <c r="AE972" s="79">
        <v>19867400000000</v>
      </c>
      <c r="AF972" s="79">
        <v>19719600000000</v>
      </c>
      <c r="AG972" s="79">
        <v>19571700000000</v>
      </c>
    </row>
    <row r="973" spans="1:33">
      <c r="A973" t="s">
        <v>1245</v>
      </c>
      <c r="B973" t="s">
        <v>274</v>
      </c>
      <c r="C973" s="79">
        <v>24158400000000</v>
      </c>
      <c r="D973" s="79">
        <v>23789700000000</v>
      </c>
      <c r="E973" s="79">
        <v>23420900000000</v>
      </c>
      <c r="F973" s="79">
        <v>23052100000000</v>
      </c>
      <c r="G973" s="79">
        <v>22683300000000</v>
      </c>
      <c r="H973" s="79">
        <v>22314600000000</v>
      </c>
      <c r="I973" s="79">
        <v>21945800000000</v>
      </c>
      <c r="J973" s="79">
        <v>21577000000000</v>
      </c>
      <c r="K973" s="79">
        <v>21208300000000</v>
      </c>
      <c r="L973" s="79">
        <v>20839500000000</v>
      </c>
      <c r="M973" s="79">
        <v>20470700000000</v>
      </c>
      <c r="N973" s="79">
        <v>20101900000000</v>
      </c>
      <c r="O973" s="79">
        <v>19733200000000</v>
      </c>
      <c r="P973" s="79">
        <v>19364400000000</v>
      </c>
      <c r="Q973" s="79">
        <v>18995600000000</v>
      </c>
      <c r="R973" s="79">
        <v>18626800000000</v>
      </c>
      <c r="S973" s="79">
        <v>18500400000000</v>
      </c>
      <c r="T973" s="79">
        <v>18374000000000</v>
      </c>
      <c r="U973" s="79">
        <v>18247600000000</v>
      </c>
      <c r="V973" s="79">
        <v>18121200000000</v>
      </c>
      <c r="W973" s="79">
        <v>17994800000000</v>
      </c>
      <c r="X973" s="79">
        <v>17868400000000</v>
      </c>
      <c r="Y973" s="79">
        <v>17742000000000</v>
      </c>
      <c r="Z973" s="79">
        <v>17615600000000</v>
      </c>
      <c r="AA973" s="79">
        <v>17489200000000</v>
      </c>
      <c r="AB973" s="79">
        <v>17362700000000</v>
      </c>
      <c r="AC973" s="79">
        <v>17236300000000</v>
      </c>
      <c r="AD973" s="79">
        <v>17109900000000</v>
      </c>
      <c r="AE973" s="79">
        <v>16983500000000</v>
      </c>
      <c r="AF973" s="79">
        <v>16857100000000</v>
      </c>
      <c r="AG973" s="79">
        <v>16730700000000</v>
      </c>
    </row>
    <row r="974" spans="1:33">
      <c r="A974" t="s">
        <v>1246</v>
      </c>
      <c r="B974" t="s">
        <v>274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</row>
    <row r="975" spans="1:33">
      <c r="A975" t="s">
        <v>1247</v>
      </c>
      <c r="B975" t="s">
        <v>27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>
      <c r="A976" t="s">
        <v>1248</v>
      </c>
      <c r="B976" t="s">
        <v>274</v>
      </c>
      <c r="C976">
        <v>0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</row>
    <row r="977" spans="1:33">
      <c r="A977" t="s">
        <v>1249</v>
      </c>
      <c r="B977" t="s">
        <v>27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>
      <c r="A978" t="s">
        <v>1250</v>
      </c>
      <c r="B978" t="s">
        <v>27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>
      <c r="A979" t="s">
        <v>1251</v>
      </c>
      <c r="B979" t="s">
        <v>27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>
      <c r="A980" t="s">
        <v>1252</v>
      </c>
      <c r="B980" t="s">
        <v>27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>
      <c r="A981" t="s">
        <v>1253</v>
      </c>
      <c r="B981" t="s">
        <v>27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>
      <c r="A982" t="s">
        <v>1254</v>
      </c>
      <c r="B982" t="s">
        <v>27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>
      <c r="A983" t="s">
        <v>1255</v>
      </c>
      <c r="B983" t="s">
        <v>27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>
      <c r="A984" t="s">
        <v>1256</v>
      </c>
      <c r="B984" t="s">
        <v>274</v>
      </c>
      <c r="C984" s="79">
        <v>256314000000</v>
      </c>
      <c r="D984" s="79">
        <v>252401000000</v>
      </c>
      <c r="E984" s="79">
        <v>248489000000</v>
      </c>
      <c r="F984" s="79">
        <v>244576000000</v>
      </c>
      <c r="G984" s="79">
        <v>240664000000</v>
      </c>
      <c r="H984" s="79">
        <v>236751000000</v>
      </c>
      <c r="I984" s="79">
        <v>232839000000</v>
      </c>
      <c r="J984" s="79">
        <v>228926000000</v>
      </c>
      <c r="K984" s="79">
        <v>225013000000</v>
      </c>
      <c r="L984" s="79">
        <v>221101000000</v>
      </c>
      <c r="M984" s="79">
        <v>217188000000</v>
      </c>
      <c r="N984" s="79">
        <v>213276000000</v>
      </c>
      <c r="O984" s="79">
        <v>209363000000</v>
      </c>
      <c r="P984" s="79">
        <v>205451000000</v>
      </c>
      <c r="Q984" s="79">
        <v>201538000000</v>
      </c>
      <c r="R984" s="79">
        <v>197625000000</v>
      </c>
      <c r="S984" s="79">
        <v>196284000000</v>
      </c>
      <c r="T984" s="79">
        <v>194943000000</v>
      </c>
      <c r="U984" s="79">
        <v>193602000000</v>
      </c>
      <c r="V984" s="79">
        <v>192261000000</v>
      </c>
      <c r="W984" s="79">
        <v>190920000000</v>
      </c>
      <c r="X984" s="79">
        <v>189578000000</v>
      </c>
      <c r="Y984" s="79">
        <v>188237000000</v>
      </c>
      <c r="Z984" s="79">
        <v>186896000000</v>
      </c>
      <c r="AA984" s="79">
        <v>185555000000</v>
      </c>
      <c r="AB984" s="79">
        <v>184214000000</v>
      </c>
      <c r="AC984" s="79">
        <v>182873000000</v>
      </c>
      <c r="AD984" s="79">
        <v>181531000000</v>
      </c>
      <c r="AE984" s="79">
        <v>180190000000</v>
      </c>
      <c r="AF984" s="79">
        <v>178849000000</v>
      </c>
      <c r="AG984" s="79">
        <v>177508000000</v>
      </c>
    </row>
    <row r="985" spans="1:33">
      <c r="A985" t="s">
        <v>1257</v>
      </c>
      <c r="B985" t="s">
        <v>27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>
      <c r="A986" t="s">
        <v>1258</v>
      </c>
      <c r="B986" t="s">
        <v>27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>
      <c r="A987" t="s">
        <v>1259</v>
      </c>
      <c r="B987" t="s">
        <v>27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>
      <c r="A988" t="s">
        <v>1260</v>
      </c>
      <c r="B988" t="s">
        <v>27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>
      <c r="A989" t="s">
        <v>1261</v>
      </c>
      <c r="B989" t="s">
        <v>27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>
      <c r="A990" t="s">
        <v>1262</v>
      </c>
      <c r="B990" t="s">
        <v>27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>
      <c r="A991" t="s">
        <v>1263</v>
      </c>
      <c r="B991" t="s">
        <v>27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>
      <c r="A992" t="s">
        <v>1264</v>
      </c>
      <c r="B992" t="s">
        <v>27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>
      <c r="A993" t="s">
        <v>1265</v>
      </c>
      <c r="B993" t="s">
        <v>27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>
      <c r="A994" t="s">
        <v>1266</v>
      </c>
      <c r="B994" t="s">
        <v>27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>
      <c r="A995" t="s">
        <v>1267</v>
      </c>
      <c r="B995" t="s">
        <v>27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>
      <c r="A996" t="s">
        <v>1268</v>
      </c>
      <c r="B996" t="s">
        <v>27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>
      <c r="A997" t="s">
        <v>1269</v>
      </c>
      <c r="B997" t="s">
        <v>27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>
      <c r="A998" t="s">
        <v>1270</v>
      </c>
      <c r="B998" t="s">
        <v>27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>
      <c r="A999" t="s">
        <v>1271</v>
      </c>
      <c r="B999" t="s">
        <v>27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>
      <c r="A1000" t="s">
        <v>1272</v>
      </c>
      <c r="B1000" t="s">
        <v>27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>
      <c r="A1001" t="s">
        <v>1273</v>
      </c>
      <c r="B1001" t="s">
        <v>27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>
      <c r="A1002" t="s">
        <v>1274</v>
      </c>
      <c r="B1002" t="s">
        <v>274</v>
      </c>
      <c r="C1002" s="79">
        <v>43235000000000</v>
      </c>
      <c r="D1002" s="79">
        <v>42575000000000</v>
      </c>
      <c r="E1002" s="79">
        <v>41915000000000</v>
      </c>
      <c r="F1002" s="79">
        <v>41255100000000</v>
      </c>
      <c r="G1002" s="79">
        <v>40595100000000</v>
      </c>
      <c r="H1002" s="79">
        <v>39935100000000</v>
      </c>
      <c r="I1002" s="79">
        <v>39275100000000</v>
      </c>
      <c r="J1002" s="79">
        <v>38615200000000</v>
      </c>
      <c r="K1002" s="79">
        <v>37955200000000</v>
      </c>
      <c r="L1002" s="79">
        <v>37295200000000</v>
      </c>
      <c r="M1002" s="79">
        <v>36635300000000</v>
      </c>
      <c r="N1002" s="79">
        <v>35975300000000</v>
      </c>
      <c r="O1002" s="79">
        <v>35315300000000</v>
      </c>
      <c r="P1002" s="79">
        <v>34655300000000</v>
      </c>
      <c r="Q1002" s="79">
        <v>33995400000000</v>
      </c>
      <c r="R1002" s="79">
        <v>33335400000000</v>
      </c>
      <c r="S1002" s="79">
        <v>33109200000000</v>
      </c>
      <c r="T1002" s="79">
        <v>32882900000000</v>
      </c>
      <c r="U1002" s="79">
        <v>32656700000000</v>
      </c>
      <c r="V1002" s="79">
        <v>32430500000000</v>
      </c>
      <c r="W1002" s="79">
        <v>32204300000000</v>
      </c>
      <c r="X1002" s="79">
        <v>31978000000000</v>
      </c>
      <c r="Y1002" s="79">
        <v>31751800000000</v>
      </c>
      <c r="Z1002" s="79">
        <v>31525600000000</v>
      </c>
      <c r="AA1002" s="79">
        <v>31299300000000</v>
      </c>
      <c r="AB1002" s="79">
        <v>31073100000000</v>
      </c>
      <c r="AC1002" s="79">
        <v>30846900000000</v>
      </c>
      <c r="AD1002" s="79">
        <v>30620700000000</v>
      </c>
      <c r="AE1002" s="79">
        <v>30394400000000</v>
      </c>
      <c r="AF1002" s="79">
        <v>30168200000000</v>
      </c>
      <c r="AG1002" s="79">
        <v>29942000000000</v>
      </c>
    </row>
    <row r="1003" spans="1:33">
      <c r="A1003" t="s">
        <v>1275</v>
      </c>
      <c r="B1003" t="s">
        <v>27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>
      <c r="A1004" t="s">
        <v>1276</v>
      </c>
      <c r="B1004" t="s">
        <v>27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>
      <c r="A1005" t="s">
        <v>1277</v>
      </c>
      <c r="B1005" t="s">
        <v>27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>
      <c r="A1006" t="s">
        <v>1278</v>
      </c>
      <c r="B1006" t="s">
        <v>27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>
      <c r="A1007" t="s">
        <v>1279</v>
      </c>
      <c r="B1007" t="s">
        <v>274</v>
      </c>
      <c r="C1007" s="79">
        <v>7212090000000</v>
      </c>
      <c r="D1007" s="79">
        <v>7102000000000</v>
      </c>
      <c r="E1007" s="79">
        <v>6991910000000</v>
      </c>
      <c r="F1007" s="79">
        <v>6881820000000</v>
      </c>
      <c r="G1007" s="79">
        <v>6771730000000</v>
      </c>
      <c r="H1007" s="79">
        <v>6661640000000</v>
      </c>
      <c r="I1007" s="79">
        <v>6551550000000</v>
      </c>
      <c r="J1007" s="79">
        <v>6441460000000</v>
      </c>
      <c r="K1007" s="79">
        <v>6331370000000</v>
      </c>
      <c r="L1007" s="79">
        <v>6221280000000</v>
      </c>
      <c r="M1007" s="79">
        <v>6111190000000</v>
      </c>
      <c r="N1007" s="79">
        <v>6001100000000</v>
      </c>
      <c r="O1007" s="79">
        <v>5891000000000</v>
      </c>
      <c r="P1007" s="79">
        <v>5780910000000</v>
      </c>
      <c r="Q1007" s="79">
        <v>5670820000000</v>
      </c>
      <c r="R1007" s="79">
        <v>5560730000000</v>
      </c>
      <c r="S1007" s="79">
        <v>5522990000000</v>
      </c>
      <c r="T1007" s="79">
        <v>5485260000000</v>
      </c>
      <c r="U1007" s="79">
        <v>5447520000000</v>
      </c>
      <c r="V1007" s="79">
        <v>5409780000000</v>
      </c>
      <c r="W1007" s="79">
        <v>5372040000000</v>
      </c>
      <c r="X1007" s="79">
        <v>5334310000000</v>
      </c>
      <c r="Y1007" s="79">
        <v>5296570000000</v>
      </c>
      <c r="Z1007" s="79">
        <v>5258830000000</v>
      </c>
      <c r="AA1007" s="79">
        <v>5221090000000</v>
      </c>
      <c r="AB1007" s="79">
        <v>5183360000000</v>
      </c>
      <c r="AC1007" s="79">
        <v>5145620000000</v>
      </c>
      <c r="AD1007" s="79">
        <v>5107880000000</v>
      </c>
      <c r="AE1007" s="79">
        <v>5070140000000</v>
      </c>
      <c r="AF1007" s="79">
        <v>5032410000000</v>
      </c>
      <c r="AG1007" s="79">
        <v>4994670000000</v>
      </c>
    </row>
    <row r="1008" spans="1:33">
      <c r="A1008" t="s">
        <v>1280</v>
      </c>
      <c r="B1008" t="s">
        <v>27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>
      <c r="A1009" t="s">
        <v>1281</v>
      </c>
      <c r="B1009" t="s">
        <v>27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>
      <c r="A1010" t="s">
        <v>1282</v>
      </c>
      <c r="B1010" t="s">
        <v>27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>
      <c r="A1011" t="s">
        <v>1283</v>
      </c>
      <c r="B1011" t="s">
        <v>27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>
      <c r="A1012" t="s">
        <v>1284</v>
      </c>
      <c r="B1012" t="s">
        <v>27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>
      <c r="A1013" t="s">
        <v>1285</v>
      </c>
      <c r="B1013" t="s">
        <v>27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>
      <c r="A1014" t="s">
        <v>1286</v>
      </c>
      <c r="B1014" t="s">
        <v>27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>
      <c r="A1015" t="s">
        <v>1287</v>
      </c>
      <c r="B1015" t="s">
        <v>27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>
      <c r="A1016" t="s">
        <v>1288</v>
      </c>
      <c r="B1016" t="s">
        <v>27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>
      <c r="A1017" t="s">
        <v>1289</v>
      </c>
      <c r="B1017" t="s">
        <v>27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>
      <c r="A1018" t="s">
        <v>1290</v>
      </c>
      <c r="B1018" t="s">
        <v>27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>
      <c r="A1019" t="s">
        <v>1291</v>
      </c>
      <c r="B1019" t="s">
        <v>27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>
      <c r="A1020" t="s">
        <v>1292</v>
      </c>
      <c r="B1020" t="s">
        <v>274</v>
      </c>
      <c r="C1020" s="79">
        <v>70133900000000</v>
      </c>
      <c r="D1020" s="79">
        <v>69063300000000</v>
      </c>
      <c r="E1020" s="79">
        <v>67992800000000</v>
      </c>
      <c r="F1020" s="79">
        <v>66922200000000</v>
      </c>
      <c r="G1020" s="79">
        <v>65851600000000</v>
      </c>
      <c r="H1020" s="79">
        <v>64781000000000</v>
      </c>
      <c r="I1020" s="79">
        <v>63710500000000</v>
      </c>
      <c r="J1020" s="79">
        <v>62639900000000</v>
      </c>
      <c r="K1020" s="79">
        <v>61569300000000</v>
      </c>
      <c r="L1020" s="79">
        <v>60498700000000</v>
      </c>
      <c r="M1020" s="79">
        <v>59428100000000</v>
      </c>
      <c r="N1020" s="79">
        <v>58357600000000</v>
      </c>
      <c r="O1020" s="79">
        <v>57287000000000</v>
      </c>
      <c r="P1020" s="79">
        <v>56216400000000</v>
      </c>
      <c r="Q1020" s="79">
        <v>55145800000000</v>
      </c>
      <c r="R1020" s="79">
        <v>54075300000000</v>
      </c>
      <c r="S1020" s="79">
        <v>53708300000000</v>
      </c>
      <c r="T1020" s="79">
        <v>53341300000000</v>
      </c>
      <c r="U1020" s="79">
        <v>52974300000000</v>
      </c>
      <c r="V1020" s="79">
        <v>52607400000000</v>
      </c>
      <c r="W1020" s="79">
        <v>52240400000000</v>
      </c>
      <c r="X1020" s="79">
        <v>51873400000000</v>
      </c>
      <c r="Y1020" s="79">
        <v>51506400000000</v>
      </c>
      <c r="Z1020" s="79">
        <v>51139400000000</v>
      </c>
      <c r="AA1020" s="79">
        <v>50772500000000</v>
      </c>
      <c r="AB1020" s="79">
        <v>50405500000000</v>
      </c>
      <c r="AC1020" s="79">
        <v>50038500000000</v>
      </c>
      <c r="AD1020" s="79">
        <v>49671500000000</v>
      </c>
      <c r="AE1020" s="79">
        <v>49304600000000</v>
      </c>
      <c r="AF1020" s="79">
        <v>48937600000000</v>
      </c>
      <c r="AG1020" s="79">
        <v>48570600000000</v>
      </c>
    </row>
    <row r="1021" spans="1:33">
      <c r="A1021" t="s">
        <v>1293</v>
      </c>
      <c r="B1021" t="s">
        <v>27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>
      <c r="A1022" t="s">
        <v>1294</v>
      </c>
      <c r="B1022" t="s">
        <v>27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>
      <c r="A1023" t="s">
        <v>1295</v>
      </c>
      <c r="B1023" t="s">
        <v>27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>
      <c r="A1024" t="s">
        <v>1296</v>
      </c>
      <c r="B1024" t="s">
        <v>27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>
      <c r="A1025" t="s">
        <v>1297</v>
      </c>
      <c r="B1025" t="s">
        <v>27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>
      <c r="A1026" t="s">
        <v>1298</v>
      </c>
      <c r="B1026" t="s">
        <v>27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>
      <c r="A1027" t="s">
        <v>1299</v>
      </c>
      <c r="B1027" t="s">
        <v>27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>
      <c r="A1028" t="s">
        <v>1300</v>
      </c>
      <c r="B1028" t="s">
        <v>27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>
      <c r="A1029" t="s">
        <v>1301</v>
      </c>
      <c r="B1029" t="s">
        <v>274</v>
      </c>
      <c r="C1029" s="79">
        <v>105904000000000</v>
      </c>
      <c r="D1029" s="79">
        <v>111199000000000</v>
      </c>
      <c r="E1029" s="79">
        <v>118406000000000</v>
      </c>
      <c r="F1029" s="79">
        <v>125613000000000</v>
      </c>
      <c r="G1029" s="79">
        <v>132821000000000</v>
      </c>
      <c r="H1029" s="79">
        <v>140028000000000</v>
      </c>
      <c r="I1029" s="79">
        <v>147235000000000</v>
      </c>
      <c r="J1029" s="79">
        <v>154443000000000</v>
      </c>
      <c r="K1029" s="79">
        <v>161650000000000</v>
      </c>
      <c r="L1029" s="79">
        <v>168857000000000</v>
      </c>
      <c r="M1029" s="79">
        <v>176065000000000</v>
      </c>
      <c r="N1029" s="79">
        <v>183941000000000</v>
      </c>
      <c r="O1029" s="79">
        <v>191818000000000</v>
      </c>
      <c r="P1029" s="79">
        <v>199695000000000</v>
      </c>
      <c r="Q1029" s="79">
        <v>207571000000000</v>
      </c>
      <c r="R1029" s="79">
        <v>215448000000000</v>
      </c>
      <c r="S1029" s="79">
        <v>223324000000000</v>
      </c>
      <c r="T1029" s="79">
        <v>231201000000000</v>
      </c>
      <c r="U1029" s="79">
        <v>239077000000000</v>
      </c>
      <c r="V1029" s="79">
        <v>246954000000000</v>
      </c>
      <c r="W1029" s="79">
        <v>254831000000000</v>
      </c>
      <c r="X1029" s="79">
        <v>262707000000000</v>
      </c>
      <c r="Y1029" s="79">
        <v>270584000000000</v>
      </c>
      <c r="Z1029" s="79">
        <v>278460000000000</v>
      </c>
      <c r="AA1029" s="79">
        <v>286337000000000</v>
      </c>
      <c r="AB1029" s="79">
        <v>294214000000000</v>
      </c>
      <c r="AC1029" s="79">
        <v>302090000000000</v>
      </c>
      <c r="AD1029" s="79">
        <v>309967000000000</v>
      </c>
      <c r="AE1029" s="79">
        <v>317843000000000</v>
      </c>
      <c r="AF1029" s="79">
        <v>325720000000000</v>
      </c>
      <c r="AG1029" s="79">
        <v>333596000000000</v>
      </c>
    </row>
    <row r="1030" spans="1:33">
      <c r="A1030" t="s">
        <v>1302</v>
      </c>
      <c r="B1030" t="s">
        <v>27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>
      <c r="A1031" t="s">
        <v>1303</v>
      </c>
      <c r="B1031" t="s">
        <v>274</v>
      </c>
      <c r="C1031" s="79">
        <v>42361400000000</v>
      </c>
      <c r="D1031" s="79">
        <v>44479500000000</v>
      </c>
      <c r="E1031" s="79">
        <v>47362500000000</v>
      </c>
      <c r="F1031" s="79">
        <v>50245400000000</v>
      </c>
      <c r="G1031" s="79">
        <v>53128300000000</v>
      </c>
      <c r="H1031" s="79">
        <v>56011200000000</v>
      </c>
      <c r="I1031" s="79">
        <v>58894200000000</v>
      </c>
      <c r="J1031" s="79">
        <v>61777100000000</v>
      </c>
      <c r="K1031" s="79">
        <v>64660000000000</v>
      </c>
      <c r="L1031" s="79">
        <v>67543000000000</v>
      </c>
      <c r="M1031" s="79">
        <v>70425900000000</v>
      </c>
      <c r="N1031" s="79">
        <v>73576500000000</v>
      </c>
      <c r="O1031" s="79">
        <v>76727200000000</v>
      </c>
      <c r="P1031" s="79">
        <v>79877800000000</v>
      </c>
      <c r="Q1031" s="79">
        <v>83028400000000</v>
      </c>
      <c r="R1031" s="79">
        <v>86179100000000</v>
      </c>
      <c r="S1031" s="79">
        <v>89329700000000</v>
      </c>
      <c r="T1031" s="79">
        <v>92480300000000</v>
      </c>
      <c r="U1031" s="79">
        <v>95631000000000</v>
      </c>
      <c r="V1031" s="79">
        <v>98781600000000</v>
      </c>
      <c r="W1031" s="79">
        <v>101932000000000</v>
      </c>
      <c r="X1031" s="79">
        <v>105083000000000</v>
      </c>
      <c r="Y1031" s="79">
        <v>108234000000000</v>
      </c>
      <c r="Z1031" s="79">
        <v>111384000000000</v>
      </c>
      <c r="AA1031" s="79">
        <v>114535000000000</v>
      </c>
      <c r="AB1031" s="79">
        <v>117685000000000</v>
      </c>
      <c r="AC1031" s="79">
        <v>120836000000000</v>
      </c>
      <c r="AD1031" s="79">
        <v>123987000000000</v>
      </c>
      <c r="AE1031" s="79">
        <v>127137000000000</v>
      </c>
      <c r="AF1031" s="79">
        <v>130288000000000</v>
      </c>
      <c r="AG1031" s="79">
        <v>133439000000000</v>
      </c>
    </row>
    <row r="1032" spans="1:33">
      <c r="A1032" t="s">
        <v>1304</v>
      </c>
      <c r="B1032" t="s">
        <v>274</v>
      </c>
      <c r="C1032" s="79">
        <v>16660900000000</v>
      </c>
      <c r="D1032" s="79">
        <v>17493900000000</v>
      </c>
      <c r="E1032" s="79">
        <v>18627800000000</v>
      </c>
      <c r="F1032" s="79">
        <v>19761700000000</v>
      </c>
      <c r="G1032" s="79">
        <v>20895500000000</v>
      </c>
      <c r="H1032" s="79">
        <v>22029400000000</v>
      </c>
      <c r="I1032" s="79">
        <v>23163300000000</v>
      </c>
      <c r="J1032" s="79">
        <v>24297100000000</v>
      </c>
      <c r="K1032" s="79">
        <v>25431000000000</v>
      </c>
      <c r="L1032" s="79">
        <v>26564900000000</v>
      </c>
      <c r="M1032" s="79">
        <v>27698700000000</v>
      </c>
      <c r="N1032" s="79">
        <v>28937900000000</v>
      </c>
      <c r="O1032" s="79">
        <v>30177000000000</v>
      </c>
      <c r="P1032" s="79">
        <v>31416200000000</v>
      </c>
      <c r="Q1032" s="79">
        <v>32655400000000</v>
      </c>
      <c r="R1032" s="79">
        <v>33894500000000</v>
      </c>
      <c r="S1032" s="79">
        <v>35133700000000</v>
      </c>
      <c r="T1032" s="79">
        <v>36372800000000</v>
      </c>
      <c r="U1032" s="79">
        <v>37612000000000</v>
      </c>
      <c r="V1032" s="79">
        <v>38851100000000</v>
      </c>
      <c r="W1032" s="79">
        <v>40090300000000</v>
      </c>
      <c r="X1032" s="79">
        <v>41329400000000</v>
      </c>
      <c r="Y1032" s="79">
        <v>42568600000000</v>
      </c>
      <c r="Z1032" s="79">
        <v>43807700000000</v>
      </c>
      <c r="AA1032" s="79">
        <v>45046900000000</v>
      </c>
      <c r="AB1032" s="79">
        <v>46286000000000</v>
      </c>
      <c r="AC1032" s="79">
        <v>47525200000000</v>
      </c>
      <c r="AD1032" s="79">
        <v>48764400000000</v>
      </c>
      <c r="AE1032" s="79">
        <v>50003500000000</v>
      </c>
      <c r="AF1032" s="79">
        <v>51242700000000</v>
      </c>
      <c r="AG1032" s="79">
        <v>52481800000000</v>
      </c>
    </row>
    <row r="1033" spans="1:33">
      <c r="A1033" t="s">
        <v>1305</v>
      </c>
      <c r="B1033" t="s">
        <v>274</v>
      </c>
      <c r="C1033" s="79">
        <v>69161500000000</v>
      </c>
      <c r="D1033" s="79">
        <v>72619500000000</v>
      </c>
      <c r="E1033" s="79">
        <v>77326300000000</v>
      </c>
      <c r="F1033" s="79">
        <v>82033200000000</v>
      </c>
      <c r="G1033" s="79">
        <v>86740000000000</v>
      </c>
      <c r="H1033" s="79">
        <v>91446800000000</v>
      </c>
      <c r="I1033" s="79">
        <v>96153600000000</v>
      </c>
      <c r="J1033" s="79">
        <v>100860000000000</v>
      </c>
      <c r="K1033" s="79">
        <v>105567000000000</v>
      </c>
      <c r="L1033" s="79">
        <v>110274000000000</v>
      </c>
      <c r="M1033" s="79">
        <v>114981000000000</v>
      </c>
      <c r="N1033" s="79">
        <v>120125000000000</v>
      </c>
      <c r="O1033" s="79">
        <v>125269000000000</v>
      </c>
      <c r="P1033" s="79">
        <v>130413000000000</v>
      </c>
      <c r="Q1033" s="79">
        <v>135556000000000</v>
      </c>
      <c r="R1033" s="79">
        <v>140700000000000</v>
      </c>
      <c r="S1033" s="79">
        <v>145844000000000</v>
      </c>
      <c r="T1033" s="79">
        <v>150988000000000</v>
      </c>
      <c r="U1033" s="79">
        <v>156132000000000</v>
      </c>
      <c r="V1033" s="79">
        <v>161276000000000</v>
      </c>
      <c r="W1033" s="79">
        <v>166420000000000</v>
      </c>
      <c r="X1033" s="79">
        <v>171564000000000</v>
      </c>
      <c r="Y1033" s="79">
        <v>176708000000000</v>
      </c>
      <c r="Z1033" s="79">
        <v>181851000000000</v>
      </c>
      <c r="AA1033" s="79">
        <v>186995000000000</v>
      </c>
      <c r="AB1033" s="79">
        <v>192139000000000</v>
      </c>
      <c r="AC1033" s="79">
        <v>197283000000000</v>
      </c>
      <c r="AD1033" s="79">
        <v>202427000000000</v>
      </c>
      <c r="AE1033" s="79">
        <v>207571000000000</v>
      </c>
      <c r="AF1033" s="79">
        <v>212715000000000</v>
      </c>
      <c r="AG1033" s="79">
        <v>217859000000000</v>
      </c>
    </row>
    <row r="1034" spans="1:33">
      <c r="A1034" t="s">
        <v>1306</v>
      </c>
      <c r="B1034" t="s">
        <v>27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>
      <c r="A1035" t="s">
        <v>1307</v>
      </c>
      <c r="B1035" t="s">
        <v>27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>
      <c r="A1036" t="s">
        <v>1308</v>
      </c>
      <c r="B1036" t="s">
        <v>27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>
      <c r="A1037" t="s">
        <v>1309</v>
      </c>
      <c r="B1037" t="s">
        <v>27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>
      <c r="A1038" t="s">
        <v>1310</v>
      </c>
      <c r="B1038" t="s">
        <v>27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>
      <c r="A1039" t="s">
        <v>1311</v>
      </c>
      <c r="B1039" t="s">
        <v>27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>
      <c r="A1040" t="s">
        <v>1312</v>
      </c>
      <c r="B1040" t="s">
        <v>27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>
      <c r="A1041" t="s">
        <v>1313</v>
      </c>
      <c r="B1041" t="s">
        <v>27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>
      <c r="A1042" t="s">
        <v>1314</v>
      </c>
      <c r="B1042" t="s">
        <v>27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>
      <c r="A1043" t="s">
        <v>1315</v>
      </c>
      <c r="B1043" t="s">
        <v>27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>
      <c r="A1044" t="s">
        <v>1316</v>
      </c>
      <c r="B1044" t="s">
        <v>274</v>
      </c>
      <c r="C1044" s="79">
        <v>176204000000</v>
      </c>
      <c r="D1044" s="79">
        <v>172680000000</v>
      </c>
      <c r="E1044" s="79">
        <v>169322000000</v>
      </c>
      <c r="F1044" s="79">
        <v>165965000000</v>
      </c>
      <c r="G1044" s="79">
        <v>162607000000</v>
      </c>
      <c r="H1044" s="79">
        <v>159249000000</v>
      </c>
      <c r="I1044" s="79">
        <v>155892000000</v>
      </c>
      <c r="J1044" s="79">
        <v>152534000000</v>
      </c>
      <c r="K1044" s="79">
        <v>149176000000</v>
      </c>
      <c r="L1044" s="79">
        <v>145819000000</v>
      </c>
      <c r="M1044" s="79">
        <v>142461000000</v>
      </c>
      <c r="N1044" s="79">
        <v>136849000000</v>
      </c>
      <c r="O1044" s="79">
        <v>131237000000</v>
      </c>
      <c r="P1044" s="79">
        <v>125625000000</v>
      </c>
      <c r="Q1044" s="79">
        <v>120013000000</v>
      </c>
      <c r="R1044" s="79">
        <v>114400000000</v>
      </c>
      <c r="S1044" s="79">
        <v>108788000000</v>
      </c>
      <c r="T1044" s="79">
        <v>103176000000</v>
      </c>
      <c r="U1044" s="79">
        <v>97564200000</v>
      </c>
      <c r="V1044" s="79">
        <v>91952100000</v>
      </c>
      <c r="W1044" s="79">
        <v>86340000000</v>
      </c>
      <c r="X1044" s="79">
        <v>80727900000</v>
      </c>
      <c r="Y1044" s="79">
        <v>75115800000</v>
      </c>
      <c r="Z1044" s="79">
        <v>69503700000</v>
      </c>
      <c r="AA1044" s="79">
        <v>63891600000</v>
      </c>
      <c r="AB1044" s="79">
        <v>58279500000</v>
      </c>
      <c r="AC1044" s="79">
        <v>52667400000</v>
      </c>
      <c r="AD1044" s="79">
        <v>47055300000</v>
      </c>
      <c r="AE1044" s="79">
        <v>41443200000</v>
      </c>
      <c r="AF1044" s="79">
        <v>35831100000</v>
      </c>
      <c r="AG1044" s="79">
        <v>30219000000</v>
      </c>
    </row>
    <row r="1045" spans="1:33">
      <c r="A1045" t="s">
        <v>1317</v>
      </c>
      <c r="B1045" t="s">
        <v>27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>
      <c r="A1046" t="s">
        <v>1318</v>
      </c>
      <c r="B1046" t="s">
        <v>27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>
      <c r="A1047" t="s">
        <v>1319</v>
      </c>
      <c r="B1047" t="s">
        <v>27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>
      <c r="A1048" t="s">
        <v>1320</v>
      </c>
      <c r="B1048" t="s">
        <v>27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>
      <c r="A1049" t="s">
        <v>1321</v>
      </c>
      <c r="B1049" t="s">
        <v>27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>
      <c r="A1050" t="s">
        <v>1322</v>
      </c>
      <c r="B1050" t="s">
        <v>274</v>
      </c>
      <c r="C1050" s="79">
        <v>11368000000</v>
      </c>
      <c r="D1050" s="79">
        <v>11140600000</v>
      </c>
      <c r="E1050" s="79">
        <v>10924000000</v>
      </c>
      <c r="F1050" s="79">
        <v>10707400000</v>
      </c>
      <c r="G1050" s="79">
        <v>10490800000</v>
      </c>
      <c r="H1050" s="79">
        <v>10274100000</v>
      </c>
      <c r="I1050" s="79">
        <v>10057500000</v>
      </c>
      <c r="J1050" s="79">
        <v>9840900000</v>
      </c>
      <c r="K1050" s="79">
        <v>9624280000</v>
      </c>
      <c r="L1050" s="79">
        <v>9407650000</v>
      </c>
      <c r="M1050" s="79">
        <v>9191030000</v>
      </c>
      <c r="N1050" s="79">
        <v>8828960000</v>
      </c>
      <c r="O1050" s="79">
        <v>8466890000</v>
      </c>
      <c r="P1050" s="79">
        <v>8104820000</v>
      </c>
      <c r="Q1050" s="79">
        <v>7742740000</v>
      </c>
      <c r="R1050" s="79">
        <v>7380670000</v>
      </c>
      <c r="S1050" s="79">
        <v>7018600000</v>
      </c>
      <c r="T1050" s="79">
        <v>6656530000</v>
      </c>
      <c r="U1050" s="79">
        <v>6294460000</v>
      </c>
      <c r="V1050" s="79">
        <v>5932390000</v>
      </c>
      <c r="W1050" s="79">
        <v>5570320000</v>
      </c>
      <c r="X1050" s="79">
        <v>5208250000</v>
      </c>
      <c r="Y1050" s="79">
        <v>4846180000</v>
      </c>
      <c r="Z1050" s="79">
        <v>4484110000</v>
      </c>
      <c r="AA1050" s="79">
        <v>4122040000</v>
      </c>
      <c r="AB1050" s="79">
        <v>3759970000</v>
      </c>
      <c r="AC1050" s="79">
        <v>3397900000</v>
      </c>
      <c r="AD1050" s="79">
        <v>3035820000</v>
      </c>
      <c r="AE1050" s="79">
        <v>2673750000</v>
      </c>
      <c r="AF1050" s="79">
        <v>2311680000</v>
      </c>
      <c r="AG1050" s="79">
        <v>1949610000</v>
      </c>
    </row>
    <row r="1051" spans="1:33">
      <c r="A1051" t="s">
        <v>1323</v>
      </c>
      <c r="B1051" t="s">
        <v>27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>
      <c r="A1052" t="s">
        <v>1324</v>
      </c>
      <c r="B1052" t="s">
        <v>27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>
      <c r="A1053" t="s">
        <v>1325</v>
      </c>
      <c r="B1053" t="s">
        <v>27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>
      <c r="A1054" t="s">
        <v>1326</v>
      </c>
      <c r="B1054" t="s">
        <v>27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>
      <c r="A1055" t="s">
        <v>1327</v>
      </c>
      <c r="B1055" t="s">
        <v>274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>
      <c r="A1056" t="s">
        <v>1328</v>
      </c>
      <c r="B1056" t="s">
        <v>27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>
      <c r="A1057" t="s">
        <v>1329</v>
      </c>
      <c r="B1057" t="s">
        <v>27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>
      <c r="A1058" t="s">
        <v>1330</v>
      </c>
      <c r="B1058" t="s">
        <v>27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>
      <c r="A1059" t="s">
        <v>1331</v>
      </c>
      <c r="B1059" t="s">
        <v>27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>
      <c r="A1060" t="s">
        <v>1332</v>
      </c>
      <c r="B1060" t="s">
        <v>27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>
      <c r="A1061" t="s">
        <v>1333</v>
      </c>
      <c r="B1061" t="s">
        <v>27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>
      <c r="A1062" t="s">
        <v>1334</v>
      </c>
      <c r="B1062" t="s">
        <v>27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>
      <c r="A1063" t="s">
        <v>1335</v>
      </c>
      <c r="B1063" t="s">
        <v>27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>
      <c r="A1064" t="s">
        <v>1336</v>
      </c>
      <c r="B1064" t="s">
        <v>27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>
      <c r="A1065" t="s">
        <v>1337</v>
      </c>
      <c r="B1065" t="s">
        <v>27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>
      <c r="A1066" t="s">
        <v>1338</v>
      </c>
      <c r="B1066" t="s">
        <v>27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>
      <c r="A1067" t="s">
        <v>1339</v>
      </c>
      <c r="B1067" t="s">
        <v>27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>
      <c r="A1068" t="s">
        <v>1340</v>
      </c>
      <c r="B1068" t="s">
        <v>27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>
      <c r="A1069" t="s">
        <v>1341</v>
      </c>
      <c r="B1069" t="s">
        <v>27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>
      <c r="A1070" t="s">
        <v>1342</v>
      </c>
      <c r="B1070" t="s">
        <v>27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>
      <c r="A1071" t="s">
        <v>1343</v>
      </c>
      <c r="B1071" t="s">
        <v>27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>
      <c r="A1072" t="s">
        <v>1344</v>
      </c>
      <c r="B1072" t="s">
        <v>27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>
      <c r="A1073" t="s">
        <v>1345</v>
      </c>
      <c r="B1073" t="s">
        <v>27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>
      <c r="A1074" t="s">
        <v>1346</v>
      </c>
      <c r="B1074" t="s">
        <v>27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>
      <c r="A1075" t="s">
        <v>1347</v>
      </c>
      <c r="B1075" t="s">
        <v>27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>
      <c r="A1076" t="s">
        <v>1348</v>
      </c>
      <c r="B1076" t="s">
        <v>27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>
      <c r="A1077" t="s">
        <v>1349</v>
      </c>
      <c r="B1077" t="s">
        <v>27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>
      <c r="A1078" t="s">
        <v>1350</v>
      </c>
      <c r="B1078" t="s">
        <v>27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>
      <c r="A1079" t="s">
        <v>1351</v>
      </c>
      <c r="B1079" t="s">
        <v>27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>
      <c r="A1080" t="s">
        <v>1352</v>
      </c>
      <c r="B1080" t="s">
        <v>274</v>
      </c>
      <c r="C1080" s="79">
        <v>9992470000000</v>
      </c>
      <c r="D1080" s="79">
        <v>9792620000000</v>
      </c>
      <c r="E1080" s="79">
        <v>9602210000000</v>
      </c>
      <c r="F1080" s="79">
        <v>9411800000000</v>
      </c>
      <c r="G1080" s="79">
        <v>9221390000000</v>
      </c>
      <c r="H1080" s="79">
        <v>9030970000000</v>
      </c>
      <c r="I1080" s="79">
        <v>8840560000000</v>
      </c>
      <c r="J1080" s="79">
        <v>8650150000000</v>
      </c>
      <c r="K1080" s="79">
        <v>8459740000000</v>
      </c>
      <c r="L1080" s="79">
        <v>8269330000000</v>
      </c>
      <c r="M1080" s="79">
        <v>8078910000000</v>
      </c>
      <c r="N1080" s="79">
        <v>7760650000000</v>
      </c>
      <c r="O1080" s="79">
        <v>7442390000000</v>
      </c>
      <c r="P1080" s="79">
        <v>7124130000000</v>
      </c>
      <c r="Q1080" s="79">
        <v>6805870000000</v>
      </c>
      <c r="R1080" s="79">
        <v>6487610000000</v>
      </c>
      <c r="S1080" s="79">
        <v>6169350000000</v>
      </c>
      <c r="T1080" s="79">
        <v>5851090000000</v>
      </c>
      <c r="U1080" s="79">
        <v>5532830000000</v>
      </c>
      <c r="V1080" s="79">
        <v>5214570000000</v>
      </c>
      <c r="W1080" s="79">
        <v>4896310000000</v>
      </c>
      <c r="X1080" s="79">
        <v>4578050000000</v>
      </c>
      <c r="Y1080" s="79">
        <v>4259790000000</v>
      </c>
      <c r="Z1080" s="79">
        <v>3941530000000</v>
      </c>
      <c r="AA1080" s="79">
        <v>3623270000000</v>
      </c>
      <c r="AB1080" s="79">
        <v>3305010000000</v>
      </c>
      <c r="AC1080" s="79">
        <v>2986750000000</v>
      </c>
      <c r="AD1080" s="79">
        <v>2668490000000</v>
      </c>
      <c r="AE1080" s="79">
        <v>2350230000000</v>
      </c>
      <c r="AF1080" s="79">
        <v>2031970000000</v>
      </c>
      <c r="AG1080" s="79">
        <v>1713710000000</v>
      </c>
    </row>
    <row r="1081" spans="1:33">
      <c r="A1081" t="s">
        <v>1353</v>
      </c>
      <c r="B1081" t="s">
        <v>27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>
      <c r="A1082" t="s">
        <v>1354</v>
      </c>
      <c r="B1082" t="s">
        <v>27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>
      <c r="A1083" t="s">
        <v>1355</v>
      </c>
      <c r="B1083" t="s">
        <v>27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>
      <c r="A1084" t="s">
        <v>1356</v>
      </c>
      <c r="B1084" t="s">
        <v>27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>
      <c r="A1085" t="s">
        <v>1357</v>
      </c>
      <c r="B1085" t="s">
        <v>27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>
      <c r="A1086" t="s">
        <v>1358</v>
      </c>
      <c r="B1086" t="s">
        <v>27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>
      <c r="A1087" t="s">
        <v>1359</v>
      </c>
      <c r="B1087" t="s">
        <v>27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>
      <c r="A1088" t="s">
        <v>1360</v>
      </c>
      <c r="B1088" t="s">
        <v>274</v>
      </c>
      <c r="C1088" s="79">
        <v>8380000000000</v>
      </c>
      <c r="D1088" s="79">
        <v>8760000000000</v>
      </c>
      <c r="E1088" s="79">
        <v>9130000000000</v>
      </c>
      <c r="F1088" s="79">
        <v>9500000000000</v>
      </c>
      <c r="G1088" s="79">
        <v>9870000000000</v>
      </c>
      <c r="H1088" s="79">
        <v>10200000000000</v>
      </c>
      <c r="I1088" s="79">
        <v>10600000000000</v>
      </c>
      <c r="J1088" s="79">
        <v>11000000000000</v>
      </c>
      <c r="K1088" s="79">
        <v>11400000000000</v>
      </c>
      <c r="L1088" s="79">
        <v>11700000000000</v>
      </c>
      <c r="M1088" s="79">
        <v>12100000000000</v>
      </c>
      <c r="N1088" s="79">
        <v>12500000000000</v>
      </c>
      <c r="O1088" s="79">
        <v>12800000000000</v>
      </c>
      <c r="P1088" s="79">
        <v>13200000000000</v>
      </c>
      <c r="Q1088" s="79">
        <v>13600000000000</v>
      </c>
      <c r="R1088" s="79">
        <v>14000000000000</v>
      </c>
      <c r="S1088" s="79">
        <v>14300000000000</v>
      </c>
      <c r="T1088" s="79">
        <v>14700000000000</v>
      </c>
      <c r="U1088" s="79">
        <v>15100000000000</v>
      </c>
      <c r="V1088" s="79">
        <v>15400000000000</v>
      </c>
      <c r="W1088" s="79">
        <v>15800000000000</v>
      </c>
      <c r="X1088" s="79">
        <v>16200000000000</v>
      </c>
      <c r="Y1088" s="79">
        <v>16600000000000</v>
      </c>
      <c r="Z1088" s="79">
        <v>16900000000000</v>
      </c>
      <c r="AA1088" s="79">
        <v>17300000000000</v>
      </c>
      <c r="AB1088" s="79">
        <v>17700000000000</v>
      </c>
      <c r="AC1088" s="79">
        <v>18000000000000</v>
      </c>
      <c r="AD1088" s="79">
        <v>18400000000000</v>
      </c>
      <c r="AE1088" s="79">
        <v>18800000000000</v>
      </c>
      <c r="AF1088" s="79">
        <v>19200000000000</v>
      </c>
      <c r="AG1088" s="79">
        <v>19500000000000</v>
      </c>
    </row>
    <row r="1089" spans="1:33">
      <c r="A1089" t="s">
        <v>1361</v>
      </c>
      <c r="B1089" t="s">
        <v>27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>
      <c r="A1090" t="s">
        <v>1362</v>
      </c>
      <c r="B1090" t="s">
        <v>27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>
      <c r="A1091" t="s">
        <v>1363</v>
      </c>
      <c r="B1091" t="s">
        <v>27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>
      <c r="A1092" t="s">
        <v>1364</v>
      </c>
      <c r="B1092" t="s">
        <v>274</v>
      </c>
      <c r="C1092" s="79">
        <v>29400000000000</v>
      </c>
      <c r="D1092" s="79">
        <v>30700000000000</v>
      </c>
      <c r="E1092" s="79">
        <v>32000000000000</v>
      </c>
      <c r="F1092" s="79">
        <v>33300000000000</v>
      </c>
      <c r="G1092" s="79">
        <v>34600000000000</v>
      </c>
      <c r="H1092" s="79">
        <v>35900000000000</v>
      </c>
      <c r="I1092" s="79">
        <v>37200000000000</v>
      </c>
      <c r="J1092" s="79">
        <v>38500000000000</v>
      </c>
      <c r="K1092" s="79">
        <v>39800000000000</v>
      </c>
      <c r="L1092" s="79">
        <v>41100000000000</v>
      </c>
      <c r="M1092" s="79">
        <v>42400000000000</v>
      </c>
      <c r="N1092" s="79">
        <v>43700000000000</v>
      </c>
      <c r="O1092" s="79">
        <v>45000000000000</v>
      </c>
      <c r="P1092" s="79">
        <v>46400000000000</v>
      </c>
      <c r="Q1092" s="79">
        <v>47700000000000</v>
      </c>
      <c r="R1092" s="79">
        <v>49000000000000</v>
      </c>
      <c r="S1092" s="79">
        <v>50300000000000</v>
      </c>
      <c r="T1092" s="79">
        <v>51600000000000</v>
      </c>
      <c r="U1092" s="79">
        <v>52900000000000</v>
      </c>
      <c r="V1092" s="79">
        <v>54200000000000</v>
      </c>
      <c r="W1092" s="79">
        <v>55500000000000</v>
      </c>
      <c r="X1092" s="79">
        <v>56800000000000</v>
      </c>
      <c r="Y1092" s="79">
        <v>58100000000000</v>
      </c>
      <c r="Z1092" s="79">
        <v>59400000000000</v>
      </c>
      <c r="AA1092" s="79">
        <v>60700000000000</v>
      </c>
      <c r="AB1092" s="79">
        <v>62000000000000</v>
      </c>
      <c r="AC1092" s="79">
        <v>63300000000000</v>
      </c>
      <c r="AD1092" s="79">
        <v>64600000000000</v>
      </c>
      <c r="AE1092" s="79">
        <v>65900000000000</v>
      </c>
      <c r="AF1092" s="79">
        <v>67200000000000</v>
      </c>
      <c r="AG1092" s="79">
        <v>68500000000000</v>
      </c>
    </row>
    <row r="1093" spans="1:33">
      <c r="A1093" t="s">
        <v>1365</v>
      </c>
      <c r="B1093" t="s">
        <v>27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>
      <c r="A1094" t="s">
        <v>1366</v>
      </c>
      <c r="B1094" t="s">
        <v>27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</row>
    <row r="1095" spans="1:33">
      <c r="A1095" t="s">
        <v>1367</v>
      </c>
      <c r="B1095" t="s">
        <v>274</v>
      </c>
      <c r="C1095">
        <v>0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>
      <c r="A1096" t="s">
        <v>1368</v>
      </c>
      <c r="B1096" t="s">
        <v>274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</row>
    <row r="1097" spans="1:33">
      <c r="A1097" t="s">
        <v>1369</v>
      </c>
      <c r="B1097" t="s">
        <v>274</v>
      </c>
      <c r="C1097">
        <v>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</row>
    <row r="1098" spans="1:33">
      <c r="A1098" t="s">
        <v>1370</v>
      </c>
      <c r="B1098" t="s">
        <v>274</v>
      </c>
      <c r="C1098">
        <v>0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</row>
    <row r="1099" spans="1:33">
      <c r="A1099" t="s">
        <v>1371</v>
      </c>
      <c r="B1099" t="s">
        <v>274</v>
      </c>
      <c r="C1099">
        <v>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</row>
    <row r="1100" spans="1:33">
      <c r="A1100" t="s">
        <v>1372</v>
      </c>
      <c r="B1100" t="s">
        <v>274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</row>
    <row r="1101" spans="1:33">
      <c r="A1101" t="s">
        <v>1373</v>
      </c>
      <c r="B1101" t="s">
        <v>274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</row>
    <row r="1102" spans="1:33">
      <c r="A1102" t="s">
        <v>1374</v>
      </c>
      <c r="B1102" t="s">
        <v>274</v>
      </c>
      <c r="C1102">
        <v>0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</row>
    <row r="1103" spans="1:33">
      <c r="A1103" t="s">
        <v>1375</v>
      </c>
      <c r="B1103" t="s">
        <v>274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</row>
    <row r="1104" spans="1:33">
      <c r="A1104" t="s">
        <v>1376</v>
      </c>
      <c r="B1104" t="s">
        <v>27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>
      <c r="A1105" t="s">
        <v>1377</v>
      </c>
      <c r="B1105" t="s">
        <v>274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</row>
    <row r="1106" spans="1:33">
      <c r="A1106" t="s">
        <v>1378</v>
      </c>
      <c r="B1106" t="s">
        <v>27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>
      <c r="A1107" t="s">
        <v>1379</v>
      </c>
      <c r="B1107" t="s">
        <v>27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>
      <c r="A1108" t="s">
        <v>1380</v>
      </c>
      <c r="B1108" t="s">
        <v>274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</row>
    <row r="1109" spans="1:33">
      <c r="A1109" t="s">
        <v>1381</v>
      </c>
      <c r="B1109" t="s">
        <v>274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>
      <c r="A1110" t="s">
        <v>1382</v>
      </c>
      <c r="B1110" t="s">
        <v>274</v>
      </c>
      <c r="C1110" s="79">
        <v>158000000000000</v>
      </c>
      <c r="D1110" s="79">
        <v>165000000000000</v>
      </c>
      <c r="E1110" s="79">
        <v>172000000000000</v>
      </c>
      <c r="F1110" s="79">
        <v>179000000000000</v>
      </c>
      <c r="G1110" s="79">
        <v>186000000000000</v>
      </c>
      <c r="H1110" s="79">
        <v>193000000000000</v>
      </c>
      <c r="I1110" s="79">
        <v>200000000000000</v>
      </c>
      <c r="J1110" s="79">
        <v>207000000000000</v>
      </c>
      <c r="K1110" s="79">
        <v>214000000000000</v>
      </c>
      <c r="L1110" s="79">
        <v>221000000000000</v>
      </c>
      <c r="M1110" s="79">
        <v>228000000000000</v>
      </c>
      <c r="N1110" s="79">
        <v>235000000000000</v>
      </c>
      <c r="O1110" s="79">
        <v>242000000000000</v>
      </c>
      <c r="P1110" s="79">
        <v>249000000000000</v>
      </c>
      <c r="Q1110" s="79">
        <v>256000000000000</v>
      </c>
      <c r="R1110" s="79">
        <v>263000000000000</v>
      </c>
      <c r="S1110" s="79">
        <v>270000000000000</v>
      </c>
      <c r="T1110" s="79">
        <v>277000000000000</v>
      </c>
      <c r="U1110" s="79">
        <v>284000000000000</v>
      </c>
      <c r="V1110" s="79">
        <v>291000000000000</v>
      </c>
      <c r="W1110" s="79">
        <v>298000000000000</v>
      </c>
      <c r="X1110" s="79">
        <v>305000000000000</v>
      </c>
      <c r="Y1110" s="79">
        <v>312000000000000</v>
      </c>
      <c r="Z1110" s="79">
        <v>319000000000000</v>
      </c>
      <c r="AA1110" s="79">
        <v>326000000000000</v>
      </c>
      <c r="AB1110" s="79">
        <v>333000000000000</v>
      </c>
      <c r="AC1110" s="79">
        <v>340000000000000</v>
      </c>
      <c r="AD1110" s="79">
        <v>347000000000000</v>
      </c>
      <c r="AE1110" s="79">
        <v>354000000000000</v>
      </c>
      <c r="AF1110" s="79">
        <v>361000000000000</v>
      </c>
      <c r="AG1110" s="79">
        <v>368000000000000</v>
      </c>
    </row>
    <row r="1111" spans="1:33">
      <c r="A1111" t="s">
        <v>1383</v>
      </c>
      <c r="B1111" t="s">
        <v>274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>
      <c r="A1112" t="s">
        <v>1384</v>
      </c>
      <c r="B1112" t="s">
        <v>274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</row>
    <row r="1113" spans="1:33">
      <c r="A1113" t="s">
        <v>1385</v>
      </c>
      <c r="B1113" t="s">
        <v>274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</row>
    <row r="1114" spans="1:33">
      <c r="A1114" t="s">
        <v>1386</v>
      </c>
      <c r="B1114" t="s">
        <v>274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</row>
    <row r="1115" spans="1:33">
      <c r="A1115" t="s">
        <v>1387</v>
      </c>
      <c r="B1115" t="s">
        <v>274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</row>
    <row r="1116" spans="1:33">
      <c r="A1116" t="s">
        <v>1388</v>
      </c>
      <c r="B1116" t="s">
        <v>274</v>
      </c>
      <c r="C1116">
        <v>0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</row>
    <row r="1117" spans="1:33">
      <c r="A1117" t="s">
        <v>1389</v>
      </c>
      <c r="B1117" t="s">
        <v>274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</row>
    <row r="1118" spans="1:33">
      <c r="A1118" t="s">
        <v>1390</v>
      </c>
      <c r="B1118" t="s">
        <v>274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</row>
    <row r="1119" spans="1:33">
      <c r="A1119" t="s">
        <v>1391</v>
      </c>
      <c r="B1119" t="s">
        <v>274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</row>
    <row r="1120" spans="1:33">
      <c r="A1120" t="s">
        <v>1392</v>
      </c>
      <c r="B1120" t="s">
        <v>27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>
      <c r="A1121" t="s">
        <v>1393</v>
      </c>
      <c r="B1121" t="s">
        <v>274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</row>
    <row r="1122" spans="1:33">
      <c r="A1122" t="s">
        <v>1394</v>
      </c>
      <c r="B1122" t="s">
        <v>274</v>
      </c>
      <c r="C1122" s="79">
        <v>11900000000000</v>
      </c>
      <c r="D1122" s="79">
        <v>12400000000000</v>
      </c>
      <c r="E1122" s="79">
        <v>13000000000000</v>
      </c>
      <c r="F1122" s="79">
        <v>13500000000000</v>
      </c>
      <c r="G1122" s="79">
        <v>14000000000000</v>
      </c>
      <c r="H1122" s="79">
        <v>14500000000000</v>
      </c>
      <c r="I1122" s="79">
        <v>15100000000000</v>
      </c>
      <c r="J1122" s="79">
        <v>15600000000000</v>
      </c>
      <c r="K1122" s="79">
        <v>16100000000000</v>
      </c>
      <c r="L1122" s="79">
        <v>16600000000000</v>
      </c>
      <c r="M1122" s="79">
        <v>17200000000000</v>
      </c>
      <c r="N1122" s="79">
        <v>17700000000000</v>
      </c>
      <c r="O1122" s="79">
        <v>18200000000000</v>
      </c>
      <c r="P1122" s="79">
        <v>18700000000000</v>
      </c>
      <c r="Q1122" s="79">
        <v>19300000000000</v>
      </c>
      <c r="R1122" s="79">
        <v>19800000000000</v>
      </c>
      <c r="S1122" s="79">
        <v>20300000000000</v>
      </c>
      <c r="T1122" s="79">
        <v>20800000000000</v>
      </c>
      <c r="U1122" s="79">
        <v>21400000000000</v>
      </c>
      <c r="V1122" s="79">
        <v>21900000000000</v>
      </c>
      <c r="W1122" s="79">
        <v>22400000000000</v>
      </c>
      <c r="X1122" s="79">
        <v>22900000000000</v>
      </c>
      <c r="Y1122" s="79">
        <v>23500000000000</v>
      </c>
      <c r="Z1122" s="79">
        <v>24000000000000</v>
      </c>
      <c r="AA1122" s="79">
        <v>24500000000000</v>
      </c>
      <c r="AB1122" s="79">
        <v>25000000000000</v>
      </c>
      <c r="AC1122" s="79">
        <v>25600000000000</v>
      </c>
      <c r="AD1122" s="79">
        <v>26100000000000</v>
      </c>
      <c r="AE1122" s="79">
        <v>26600000000000</v>
      </c>
      <c r="AF1122" s="79">
        <v>27100000000000</v>
      </c>
      <c r="AG1122" s="79">
        <v>27700000000000</v>
      </c>
    </row>
    <row r="1123" spans="1:33">
      <c r="A1123" t="s">
        <v>1395</v>
      </c>
      <c r="B1123" t="s">
        <v>27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>
      <c r="A1124" t="s">
        <v>1396</v>
      </c>
      <c r="B1124" t="s">
        <v>274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>
      <c r="A1125" t="s">
        <v>1397</v>
      </c>
      <c r="B1125" t="s">
        <v>274</v>
      </c>
      <c r="C1125" s="79">
        <v>1950000000000</v>
      </c>
      <c r="D1125" s="79">
        <v>2040000000000</v>
      </c>
      <c r="E1125" s="79">
        <v>2130000000000</v>
      </c>
      <c r="F1125" s="79">
        <v>2210000000000</v>
      </c>
      <c r="G1125" s="79">
        <v>2300000000000</v>
      </c>
      <c r="H1125" s="79">
        <v>2380000000000</v>
      </c>
      <c r="I1125" s="79">
        <v>2470000000000</v>
      </c>
      <c r="J1125" s="79">
        <v>2560000000000</v>
      </c>
      <c r="K1125" s="79">
        <v>2640000000000</v>
      </c>
      <c r="L1125" s="79">
        <v>2730000000000</v>
      </c>
      <c r="M1125" s="79">
        <v>2820000000000</v>
      </c>
      <c r="N1125" s="79">
        <v>2900000000000</v>
      </c>
      <c r="O1125" s="79">
        <v>2990000000000</v>
      </c>
      <c r="P1125" s="79">
        <v>3080000000000</v>
      </c>
      <c r="Q1125" s="79">
        <v>3160000000000</v>
      </c>
      <c r="R1125" s="79">
        <v>3250000000000</v>
      </c>
      <c r="S1125" s="79">
        <v>3330000000000</v>
      </c>
      <c r="T1125" s="79">
        <v>3420000000000</v>
      </c>
      <c r="U1125" s="79">
        <v>3510000000000</v>
      </c>
      <c r="V1125" s="79">
        <v>3590000000000</v>
      </c>
      <c r="W1125" s="79">
        <v>3680000000000</v>
      </c>
      <c r="X1125" s="79">
        <v>3770000000000</v>
      </c>
      <c r="Y1125" s="79">
        <v>3850000000000</v>
      </c>
      <c r="Z1125" s="79">
        <v>3940000000000</v>
      </c>
      <c r="AA1125" s="79">
        <v>4020000000000</v>
      </c>
      <c r="AB1125" s="79">
        <v>4110000000000</v>
      </c>
      <c r="AC1125" s="79">
        <v>4200000000000</v>
      </c>
      <c r="AD1125" s="79">
        <v>4280000000000</v>
      </c>
      <c r="AE1125" s="79">
        <v>4370000000000</v>
      </c>
      <c r="AF1125" s="79">
        <v>4460000000000</v>
      </c>
      <c r="AG1125" s="79">
        <v>4540000000000</v>
      </c>
    </row>
    <row r="1126" spans="1:33">
      <c r="A1126" t="s">
        <v>1398</v>
      </c>
      <c r="B1126" t="s">
        <v>27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>
      <c r="A1127" t="s">
        <v>1399</v>
      </c>
      <c r="B1127" t="s">
        <v>27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>
      <c r="A1128" t="s">
        <v>1400</v>
      </c>
      <c r="B1128" t="s">
        <v>274</v>
      </c>
      <c r="C1128" s="79">
        <v>40900000000000</v>
      </c>
      <c r="D1128" s="79">
        <v>42800000000000</v>
      </c>
      <c r="E1128" s="79">
        <v>44600000000000</v>
      </c>
      <c r="F1128" s="79">
        <v>46400000000000</v>
      </c>
      <c r="G1128" s="79">
        <v>48300000000000</v>
      </c>
      <c r="H1128" s="79">
        <v>50100000000000</v>
      </c>
      <c r="I1128" s="79">
        <v>51900000000000</v>
      </c>
      <c r="J1128" s="79">
        <v>53800000000000</v>
      </c>
      <c r="K1128" s="79">
        <v>55600000000000</v>
      </c>
      <c r="L1128" s="79">
        <v>57400000000000</v>
      </c>
      <c r="M1128" s="79">
        <v>59300000000000</v>
      </c>
      <c r="N1128" s="79">
        <v>61100000000000</v>
      </c>
      <c r="O1128" s="79">
        <v>63000000000000</v>
      </c>
      <c r="P1128" s="79">
        <v>64800000000000</v>
      </c>
      <c r="Q1128" s="79">
        <v>66600000000000</v>
      </c>
      <c r="R1128" s="79">
        <v>68500000000000</v>
      </c>
      <c r="S1128" s="79">
        <v>70300000000000</v>
      </c>
      <c r="T1128" s="79">
        <v>72100000000000</v>
      </c>
      <c r="U1128" s="79">
        <v>74000000000000</v>
      </c>
      <c r="V1128" s="79">
        <v>75800000000000</v>
      </c>
      <c r="W1128" s="79">
        <v>77600000000000</v>
      </c>
      <c r="X1128" s="79">
        <v>79500000000000</v>
      </c>
      <c r="Y1128" s="79">
        <v>81300000000000</v>
      </c>
      <c r="Z1128" s="79">
        <v>83200000000000</v>
      </c>
      <c r="AA1128" s="79">
        <v>85000000000000</v>
      </c>
      <c r="AB1128" s="79">
        <v>86800000000000</v>
      </c>
      <c r="AC1128" s="79">
        <v>88700000000000</v>
      </c>
      <c r="AD1128" s="79">
        <v>90500000000000</v>
      </c>
      <c r="AE1128" s="79">
        <v>92300000000000</v>
      </c>
      <c r="AF1128" s="79">
        <v>94200000000000</v>
      </c>
      <c r="AG1128" s="79">
        <v>96000000000000</v>
      </c>
    </row>
    <row r="1129" spans="1:33">
      <c r="A1129" t="s">
        <v>1401</v>
      </c>
      <c r="B1129" t="s">
        <v>27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>
      <c r="A1130" t="s">
        <v>1402</v>
      </c>
      <c r="B1130" t="s">
        <v>27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>
      <c r="A1131" t="s">
        <v>1403</v>
      </c>
      <c r="B1131" t="s">
        <v>274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>
      <c r="A1132" t="s">
        <v>1404</v>
      </c>
      <c r="B1132" t="s">
        <v>274</v>
      </c>
      <c r="C1132" s="79">
        <v>6820000000000</v>
      </c>
      <c r="D1132" s="79">
        <v>7130000000000</v>
      </c>
      <c r="E1132" s="79">
        <v>7430000000000</v>
      </c>
      <c r="F1132" s="79">
        <v>7740000000000</v>
      </c>
      <c r="G1132" s="79">
        <v>8040000000000</v>
      </c>
      <c r="H1132" s="79">
        <v>8350000000000</v>
      </c>
      <c r="I1132" s="79">
        <v>8660000000000</v>
      </c>
      <c r="J1132" s="79">
        <v>8960000000000</v>
      </c>
      <c r="K1132" s="79">
        <v>9270000000000</v>
      </c>
      <c r="L1132" s="79">
        <v>9570000000000</v>
      </c>
      <c r="M1132" s="79">
        <v>9880000000000</v>
      </c>
      <c r="N1132" s="79">
        <v>10200000000000</v>
      </c>
      <c r="O1132" s="79">
        <v>10500000000000</v>
      </c>
      <c r="P1132" s="79">
        <v>10800000000000</v>
      </c>
      <c r="Q1132" s="79">
        <v>11100000000000</v>
      </c>
      <c r="R1132" s="79">
        <v>11400000000000</v>
      </c>
      <c r="S1132" s="79">
        <v>11700000000000</v>
      </c>
      <c r="T1132" s="79">
        <v>12000000000000</v>
      </c>
      <c r="U1132" s="79">
        <v>12300000000000</v>
      </c>
      <c r="V1132" s="79">
        <v>12600000000000</v>
      </c>
      <c r="W1132" s="79">
        <v>12900000000000</v>
      </c>
      <c r="X1132" s="79">
        <v>13200000000000</v>
      </c>
      <c r="Y1132" s="79">
        <v>13600000000000</v>
      </c>
      <c r="Z1132" s="79">
        <v>13900000000000</v>
      </c>
      <c r="AA1132" s="79">
        <v>14200000000000</v>
      </c>
      <c r="AB1132" s="79">
        <v>14500000000000</v>
      </c>
      <c r="AC1132" s="79">
        <v>14800000000000</v>
      </c>
      <c r="AD1132" s="79">
        <v>15100000000000</v>
      </c>
      <c r="AE1132" s="79">
        <v>15400000000000</v>
      </c>
      <c r="AF1132" s="79">
        <v>15700000000000</v>
      </c>
      <c r="AG1132" s="79">
        <v>16000000000000</v>
      </c>
    </row>
    <row r="1133" spans="1:33">
      <c r="A1133" t="s">
        <v>1405</v>
      </c>
      <c r="B1133" t="s">
        <v>27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>
      <c r="A1134" t="s">
        <v>1406</v>
      </c>
      <c r="B1134" t="s">
        <v>274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</row>
    <row r="1135" spans="1:33">
      <c r="A1135" t="s">
        <v>1407</v>
      </c>
      <c r="B1135" t="s">
        <v>274</v>
      </c>
      <c r="C1135" s="79">
        <v>2620000000000</v>
      </c>
      <c r="D1135" s="79">
        <v>2740000000000</v>
      </c>
      <c r="E1135" s="79">
        <v>2860000000000</v>
      </c>
      <c r="F1135" s="79">
        <v>2970000000000</v>
      </c>
      <c r="G1135" s="79">
        <v>3090000000000</v>
      </c>
      <c r="H1135" s="79">
        <v>3210000000000</v>
      </c>
      <c r="I1135" s="79">
        <v>3330000000000</v>
      </c>
      <c r="J1135" s="79">
        <v>3440000000000</v>
      </c>
      <c r="K1135" s="79">
        <v>3560000000000</v>
      </c>
      <c r="L1135" s="79">
        <v>3680000000000</v>
      </c>
      <c r="M1135" s="79">
        <v>3800000000000</v>
      </c>
      <c r="N1135" s="79">
        <v>3920000000000</v>
      </c>
      <c r="O1135" s="79">
        <v>4030000000000</v>
      </c>
      <c r="P1135" s="79">
        <v>4150000000000</v>
      </c>
      <c r="Q1135" s="79">
        <v>4270000000000</v>
      </c>
      <c r="R1135" s="79">
        <v>4390000000000</v>
      </c>
      <c r="S1135" s="79">
        <v>4500000000000</v>
      </c>
      <c r="T1135" s="79">
        <v>4620000000000</v>
      </c>
      <c r="U1135" s="79">
        <v>4740000000000</v>
      </c>
      <c r="V1135" s="79">
        <v>4860000000000</v>
      </c>
      <c r="W1135" s="79">
        <v>4970000000000</v>
      </c>
      <c r="X1135" s="79">
        <v>5090000000000</v>
      </c>
      <c r="Y1135" s="79">
        <v>5210000000000</v>
      </c>
      <c r="Z1135" s="79">
        <v>5330000000000</v>
      </c>
      <c r="AA1135" s="79">
        <v>5440000000000</v>
      </c>
      <c r="AB1135" s="79">
        <v>5560000000000</v>
      </c>
      <c r="AC1135" s="79">
        <v>5680000000000</v>
      </c>
      <c r="AD1135" s="79">
        <v>5800000000000</v>
      </c>
      <c r="AE1135" s="79">
        <v>5910000000000</v>
      </c>
      <c r="AF1135" s="79">
        <v>6030000000000</v>
      </c>
      <c r="AG1135" s="79">
        <v>6150000000000</v>
      </c>
    </row>
    <row r="1136" spans="1:33">
      <c r="A1136" t="s">
        <v>1408</v>
      </c>
      <c r="B1136" t="s">
        <v>27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>
      <c r="A1137" t="s">
        <v>1409</v>
      </c>
      <c r="B1137" t="s">
        <v>274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</row>
    <row r="1138" spans="1:33">
      <c r="A1138" t="s">
        <v>1410</v>
      </c>
      <c r="B1138" t="s">
        <v>274</v>
      </c>
      <c r="C1138" s="79">
        <v>39300000000000</v>
      </c>
      <c r="D1138" s="79">
        <v>41000000000000</v>
      </c>
      <c r="E1138" s="79">
        <v>42700000000000</v>
      </c>
      <c r="F1138" s="79">
        <v>44500000000000</v>
      </c>
      <c r="G1138" s="79">
        <v>46200000000000</v>
      </c>
      <c r="H1138" s="79">
        <v>47900000000000</v>
      </c>
      <c r="I1138" s="79">
        <v>49600000000000</v>
      </c>
      <c r="J1138" s="79">
        <v>51300000000000</v>
      </c>
      <c r="K1138" s="79">
        <v>53100000000000</v>
      </c>
      <c r="L1138" s="79">
        <v>54800000000000</v>
      </c>
      <c r="M1138" s="79">
        <v>56500000000000</v>
      </c>
      <c r="N1138" s="79">
        <v>58200000000000</v>
      </c>
      <c r="O1138" s="79">
        <v>60000000000000</v>
      </c>
      <c r="P1138" s="79">
        <v>61700000000000</v>
      </c>
      <c r="Q1138" s="79">
        <v>63400000000000</v>
      </c>
      <c r="R1138" s="79">
        <v>65100000000000</v>
      </c>
      <c r="S1138" s="79">
        <v>66800000000000</v>
      </c>
      <c r="T1138" s="79">
        <v>68600000000000</v>
      </c>
      <c r="U1138" s="79">
        <v>70300000000000</v>
      </c>
      <c r="V1138" s="79">
        <v>72000000000000</v>
      </c>
      <c r="W1138" s="79">
        <v>73700000000000</v>
      </c>
      <c r="X1138" s="79">
        <v>75500000000000</v>
      </c>
      <c r="Y1138" s="79">
        <v>77200000000000</v>
      </c>
      <c r="Z1138" s="79">
        <v>78900000000000</v>
      </c>
      <c r="AA1138" s="79">
        <v>80600000000000</v>
      </c>
      <c r="AB1138" s="79">
        <v>82300000000000</v>
      </c>
      <c r="AC1138" s="79">
        <v>84100000000000</v>
      </c>
      <c r="AD1138" s="79">
        <v>85800000000000</v>
      </c>
      <c r="AE1138" s="79">
        <v>87500000000000</v>
      </c>
      <c r="AF1138" s="79">
        <v>89200000000000</v>
      </c>
      <c r="AG1138" s="79">
        <v>90900000000000</v>
      </c>
    </row>
    <row r="1139" spans="1:33">
      <c r="A1139" t="s">
        <v>1411</v>
      </c>
      <c r="B1139" t="s">
        <v>274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</row>
    <row r="1140" spans="1:33">
      <c r="A1140" t="s">
        <v>1412</v>
      </c>
      <c r="B1140" t="s">
        <v>274</v>
      </c>
      <c r="C1140">
        <v>0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</row>
    <row r="1141" spans="1:33">
      <c r="A1141" t="s">
        <v>1413</v>
      </c>
      <c r="B1141" t="s">
        <v>27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>
      <c r="A1142" t="s">
        <v>1414</v>
      </c>
      <c r="B1142" t="s">
        <v>274</v>
      </c>
      <c r="C1142" s="79">
        <v>13200000000000</v>
      </c>
      <c r="D1142" s="79">
        <v>13700000000000</v>
      </c>
      <c r="E1142" s="79">
        <v>14300000000000</v>
      </c>
      <c r="F1142" s="79">
        <v>14900000000000</v>
      </c>
      <c r="G1142" s="79">
        <v>15500000000000</v>
      </c>
      <c r="H1142" s="79">
        <v>16000000000000</v>
      </c>
      <c r="I1142" s="79">
        <v>16600000000000</v>
      </c>
      <c r="J1142" s="79">
        <v>17200000000000</v>
      </c>
      <c r="K1142" s="79">
        <v>17800000000000</v>
      </c>
      <c r="L1142" s="79">
        <v>18300000000000</v>
      </c>
      <c r="M1142" s="79">
        <v>18900000000000</v>
      </c>
      <c r="N1142" s="79">
        <v>19500000000000</v>
      </c>
      <c r="O1142" s="79">
        <v>20100000000000</v>
      </c>
      <c r="P1142" s="79">
        <v>20600000000000</v>
      </c>
      <c r="Q1142" s="79">
        <v>21200000000000</v>
      </c>
      <c r="R1142" s="79">
        <v>21800000000000</v>
      </c>
      <c r="S1142" s="79">
        <v>22400000000000</v>
      </c>
      <c r="T1142" s="79">
        <v>22900000000000</v>
      </c>
      <c r="U1142" s="79">
        <v>23500000000000</v>
      </c>
      <c r="V1142" s="79">
        <v>24100000000000</v>
      </c>
      <c r="W1142" s="79">
        <v>24700000000000</v>
      </c>
      <c r="X1142" s="79">
        <v>25300000000000</v>
      </c>
      <c r="Y1142" s="79">
        <v>25800000000000</v>
      </c>
      <c r="Z1142" s="79">
        <v>26400000000000</v>
      </c>
      <c r="AA1142" s="79">
        <v>27000000000000</v>
      </c>
      <c r="AB1142" s="79">
        <v>27600000000000</v>
      </c>
      <c r="AC1142" s="79">
        <v>28100000000000</v>
      </c>
      <c r="AD1142" s="79">
        <v>28700000000000</v>
      </c>
      <c r="AE1142" s="79">
        <v>29300000000000</v>
      </c>
      <c r="AF1142" s="79">
        <v>29900000000000</v>
      </c>
      <c r="AG1142" s="79">
        <v>30400000000000</v>
      </c>
    </row>
    <row r="1143" spans="1:33">
      <c r="A1143" t="s">
        <v>1415</v>
      </c>
      <c r="B1143" t="s">
        <v>274</v>
      </c>
      <c r="C1143">
        <v>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>
      <c r="A1144" t="s">
        <v>1416</v>
      </c>
      <c r="B1144" t="s">
        <v>27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>
      <c r="A1145" t="s">
        <v>1417</v>
      </c>
      <c r="B1145" t="s">
        <v>274</v>
      </c>
      <c r="C1145" s="79">
        <v>2740000000000</v>
      </c>
      <c r="D1145" s="79">
        <v>2870000000000</v>
      </c>
      <c r="E1145" s="79">
        <v>2990000000000</v>
      </c>
      <c r="F1145" s="79">
        <v>3110000000000</v>
      </c>
      <c r="G1145" s="79">
        <v>3230000000000</v>
      </c>
      <c r="H1145" s="79">
        <v>3350000000000</v>
      </c>
      <c r="I1145" s="79">
        <v>3470000000000</v>
      </c>
      <c r="J1145" s="79">
        <v>3590000000000</v>
      </c>
      <c r="K1145" s="79">
        <v>3710000000000</v>
      </c>
      <c r="L1145" s="79">
        <v>3830000000000</v>
      </c>
      <c r="M1145" s="79">
        <v>3950000000000</v>
      </c>
      <c r="N1145" s="79">
        <v>4070000000000</v>
      </c>
      <c r="O1145" s="79">
        <v>4190000000000</v>
      </c>
      <c r="P1145" s="79">
        <v>4310000000000</v>
      </c>
      <c r="Q1145" s="79">
        <v>4430000000000</v>
      </c>
      <c r="R1145" s="79">
        <v>4550000000000</v>
      </c>
      <c r="S1145" s="79">
        <v>4670000000000</v>
      </c>
      <c r="T1145" s="79">
        <v>4790000000000</v>
      </c>
      <c r="U1145" s="79">
        <v>4910000000000</v>
      </c>
      <c r="V1145" s="79">
        <v>5030000000000</v>
      </c>
      <c r="W1145" s="79">
        <v>5150000000000</v>
      </c>
      <c r="X1145" s="79">
        <v>5270000000000</v>
      </c>
      <c r="Y1145" s="79">
        <v>5390000000000</v>
      </c>
      <c r="Z1145" s="79">
        <v>5510000000000</v>
      </c>
      <c r="AA1145" s="79">
        <v>5630000000000</v>
      </c>
      <c r="AB1145" s="79">
        <v>5750000000000</v>
      </c>
      <c r="AC1145" s="79">
        <v>5870000000000</v>
      </c>
      <c r="AD1145" s="79">
        <v>5990000000000</v>
      </c>
      <c r="AE1145" s="79">
        <v>6110000000000</v>
      </c>
      <c r="AF1145" s="79">
        <v>6230000000000</v>
      </c>
      <c r="AG1145" s="79">
        <v>6350000000000</v>
      </c>
    </row>
    <row r="1146" spans="1:33">
      <c r="A1146" t="s">
        <v>1418</v>
      </c>
      <c r="B1146" t="s">
        <v>274</v>
      </c>
      <c r="C1146">
        <v>0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</row>
    <row r="1147" spans="1:33">
      <c r="A1147" t="s">
        <v>1419</v>
      </c>
      <c r="B1147" t="s">
        <v>27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>
      <c r="A1148" t="s">
        <v>1420</v>
      </c>
      <c r="B1148" t="s">
        <v>274</v>
      </c>
      <c r="C1148" s="79">
        <v>5220000000000</v>
      </c>
      <c r="D1148" s="79">
        <v>5460000000000</v>
      </c>
      <c r="E1148" s="79">
        <v>5690000000000</v>
      </c>
      <c r="F1148" s="79">
        <v>5930000000000</v>
      </c>
      <c r="G1148" s="79">
        <v>6160000000000</v>
      </c>
      <c r="H1148" s="79">
        <v>6400000000000</v>
      </c>
      <c r="I1148" s="79">
        <v>6630000000000</v>
      </c>
      <c r="J1148" s="79">
        <v>6870000000000</v>
      </c>
      <c r="K1148" s="79">
        <v>7100000000000</v>
      </c>
      <c r="L1148" s="79">
        <v>7340000000000</v>
      </c>
      <c r="M1148" s="79">
        <v>7570000000000</v>
      </c>
      <c r="N1148" s="79">
        <v>7810000000000</v>
      </c>
      <c r="O1148" s="79">
        <v>8040000000000</v>
      </c>
      <c r="P1148" s="79">
        <v>8270000000000</v>
      </c>
      <c r="Q1148" s="79">
        <v>8510000000000</v>
      </c>
      <c r="R1148" s="79">
        <v>8740000000000</v>
      </c>
      <c r="S1148" s="79">
        <v>8980000000000</v>
      </c>
      <c r="T1148" s="79">
        <v>9210000000000</v>
      </c>
      <c r="U1148" s="79">
        <v>9450000000000</v>
      </c>
      <c r="V1148" s="79">
        <v>9680000000000</v>
      </c>
      <c r="W1148" s="79">
        <v>9920000000000</v>
      </c>
      <c r="X1148" s="79">
        <v>10200000000000</v>
      </c>
      <c r="Y1148" s="79">
        <v>10400000000000</v>
      </c>
      <c r="Z1148" s="79">
        <v>10600000000000</v>
      </c>
      <c r="AA1148" s="79">
        <v>10900000000000</v>
      </c>
      <c r="AB1148" s="79">
        <v>11100000000000</v>
      </c>
      <c r="AC1148" s="79">
        <v>11300000000000</v>
      </c>
      <c r="AD1148" s="79">
        <v>11600000000000</v>
      </c>
      <c r="AE1148" s="79">
        <v>11800000000000</v>
      </c>
      <c r="AF1148" s="79">
        <v>12000000000000</v>
      </c>
      <c r="AG1148" s="79">
        <v>12300000000000</v>
      </c>
    </row>
    <row r="1149" spans="1:33">
      <c r="A1149" t="s">
        <v>1421</v>
      </c>
      <c r="B1149" t="s">
        <v>27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</row>
    <row r="1150" spans="1:33">
      <c r="A1150" t="s">
        <v>1422</v>
      </c>
      <c r="B1150" t="s">
        <v>27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>
      <c r="A1151" t="s">
        <v>1423</v>
      </c>
      <c r="B1151" t="s">
        <v>274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</row>
    <row r="1152" spans="1:33">
      <c r="A1152" t="s">
        <v>1424</v>
      </c>
      <c r="B1152" t="s">
        <v>27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>
      <c r="A1153" t="s">
        <v>1425</v>
      </c>
      <c r="B1153" t="s">
        <v>27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>
      <c r="A1154" t="s">
        <v>1426</v>
      </c>
      <c r="B1154" t="s">
        <v>27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>
      <c r="A1155" t="s">
        <v>1427</v>
      </c>
      <c r="B1155" t="s">
        <v>274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</row>
    <row r="1156" spans="1:33">
      <c r="A1156" t="s">
        <v>1428</v>
      </c>
      <c r="B1156" t="s">
        <v>27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>
      <c r="A1157" t="s">
        <v>1429</v>
      </c>
      <c r="B1157" t="s">
        <v>27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>
      <c r="A1158" t="s">
        <v>1430</v>
      </c>
      <c r="B1158" t="s">
        <v>274</v>
      </c>
      <c r="C1158" s="79">
        <v>22000000000000</v>
      </c>
      <c r="D1158" s="79">
        <v>22900000000000</v>
      </c>
      <c r="E1158" s="79">
        <v>23900000000000</v>
      </c>
      <c r="F1158" s="79">
        <v>24900000000000</v>
      </c>
      <c r="G1158" s="79">
        <v>25900000000000</v>
      </c>
      <c r="H1158" s="79">
        <v>26900000000000</v>
      </c>
      <c r="I1158" s="79">
        <v>27900000000000</v>
      </c>
      <c r="J1158" s="79">
        <v>28900000000000</v>
      </c>
      <c r="K1158" s="79">
        <v>29900000000000</v>
      </c>
      <c r="L1158" s="79">
        <v>30900000000000</v>
      </c>
      <c r="M1158" s="79">
        <v>31900000000000</v>
      </c>
      <c r="N1158" s="79">
        <v>32900000000000</v>
      </c>
      <c r="O1158" s="79">
        <v>33900000000000</v>
      </c>
      <c r="P1158" s="79">
        <v>34900000000000</v>
      </c>
      <c r="Q1158" s="79">
        <v>35900000000000</v>
      </c>
      <c r="R1158" s="79">
        <v>36900000000000</v>
      </c>
      <c r="S1158" s="79">
        <v>37900000000000</v>
      </c>
      <c r="T1158" s="79">
        <v>38900000000000</v>
      </c>
      <c r="U1158" s="79">
        <v>39900000000000</v>
      </c>
      <c r="V1158" s="79">
        <v>40900000000000</v>
      </c>
      <c r="W1158" s="79">
        <v>41900000000000</v>
      </c>
      <c r="X1158" s="79">
        <v>42900000000000</v>
      </c>
      <c r="Y1158" s="79">
        <v>43900000000000</v>
      </c>
      <c r="Z1158" s="79">
        <v>44900000000000</v>
      </c>
      <c r="AA1158" s="79">
        <v>45900000000000</v>
      </c>
      <c r="AB1158" s="79">
        <v>46900000000000</v>
      </c>
      <c r="AC1158" s="79">
        <v>47900000000000</v>
      </c>
      <c r="AD1158" s="79">
        <v>48900000000000</v>
      </c>
      <c r="AE1158" s="79">
        <v>49900000000000</v>
      </c>
      <c r="AF1158" s="79">
        <v>50900000000000</v>
      </c>
      <c r="AG1158" s="79">
        <v>51900000000000</v>
      </c>
    </row>
    <row r="1159" spans="1:33">
      <c r="A1159" t="s">
        <v>1431</v>
      </c>
      <c r="B1159" t="s">
        <v>274</v>
      </c>
      <c r="C1159" s="79">
        <v>35600000000000</v>
      </c>
      <c r="D1159" s="79">
        <v>37200000000000</v>
      </c>
      <c r="E1159" s="79">
        <v>38800000000000</v>
      </c>
      <c r="F1159" s="79">
        <v>40500000000000</v>
      </c>
      <c r="G1159" s="79">
        <v>42100000000000</v>
      </c>
      <c r="H1159" s="79">
        <v>43700000000000</v>
      </c>
      <c r="I1159" s="79">
        <v>45300000000000</v>
      </c>
      <c r="J1159" s="79">
        <v>46900000000000</v>
      </c>
      <c r="K1159" s="79">
        <v>48500000000000</v>
      </c>
      <c r="L1159" s="79">
        <v>50200000000000</v>
      </c>
      <c r="M1159" s="79">
        <v>51800000000000</v>
      </c>
      <c r="N1159" s="79">
        <v>53400000000000</v>
      </c>
      <c r="O1159" s="79">
        <v>55000000000000</v>
      </c>
      <c r="P1159" s="79">
        <v>56600000000000</v>
      </c>
      <c r="Q1159" s="79">
        <v>58200000000000</v>
      </c>
      <c r="R1159" s="79">
        <v>59900000000000</v>
      </c>
      <c r="S1159" s="79">
        <v>61500000000000</v>
      </c>
      <c r="T1159" s="79">
        <v>63100000000000</v>
      </c>
      <c r="U1159" s="79">
        <v>64700000000000</v>
      </c>
      <c r="V1159" s="79">
        <v>66300000000000</v>
      </c>
      <c r="W1159" s="79">
        <v>67900000000000</v>
      </c>
      <c r="X1159" s="79">
        <v>69600000000000</v>
      </c>
      <c r="Y1159" s="79">
        <v>71200000000000</v>
      </c>
      <c r="Z1159" s="79">
        <v>72800000000000</v>
      </c>
      <c r="AA1159" s="79">
        <v>74400000000000</v>
      </c>
      <c r="AB1159" s="79">
        <v>76000000000000</v>
      </c>
      <c r="AC1159" s="79">
        <v>77600000000000</v>
      </c>
      <c r="AD1159" s="79">
        <v>79300000000000</v>
      </c>
      <c r="AE1159" s="79">
        <v>80900000000000</v>
      </c>
      <c r="AF1159" s="79">
        <v>82500000000000</v>
      </c>
      <c r="AG1159" s="79">
        <v>84100000000000</v>
      </c>
    </row>
    <row r="1160" spans="1:33">
      <c r="A1160" t="s">
        <v>1432</v>
      </c>
      <c r="B1160" t="s">
        <v>27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>
      <c r="A1161" t="s">
        <v>1433</v>
      </c>
      <c r="B1161" t="s">
        <v>27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>
      <c r="A1162" t="s">
        <v>1434</v>
      </c>
      <c r="B1162" t="s">
        <v>27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>
      <c r="A1163" t="s">
        <v>1435</v>
      </c>
      <c r="B1163" t="s">
        <v>274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</row>
    <row r="1164" spans="1:33">
      <c r="A1164" t="s">
        <v>1436</v>
      </c>
      <c r="B1164" t="s">
        <v>27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>
      <c r="A1165" t="s">
        <v>1437</v>
      </c>
      <c r="B1165" t="s">
        <v>27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>
      <c r="A1166" t="s">
        <v>1438</v>
      </c>
      <c r="B1166" t="s">
        <v>27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>
      <c r="A1167" t="s">
        <v>1439</v>
      </c>
      <c r="B1167" t="s">
        <v>27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>
      <c r="A1168" t="s">
        <v>1440</v>
      </c>
      <c r="B1168" t="s">
        <v>274</v>
      </c>
      <c r="C1168" s="79">
        <v>19300000000000</v>
      </c>
      <c r="D1168" s="79">
        <v>20100000000000</v>
      </c>
      <c r="E1168" s="79">
        <v>21000000000000</v>
      </c>
      <c r="F1168" s="79">
        <v>21900000000000</v>
      </c>
      <c r="G1168" s="79">
        <v>22700000000000</v>
      </c>
      <c r="H1168" s="79">
        <v>23600000000000</v>
      </c>
      <c r="I1168" s="79">
        <v>24500000000000</v>
      </c>
      <c r="J1168" s="79">
        <v>25300000000000</v>
      </c>
      <c r="K1168" s="79">
        <v>26200000000000</v>
      </c>
      <c r="L1168" s="79">
        <v>27100000000000</v>
      </c>
      <c r="M1168" s="79">
        <v>27900000000000</v>
      </c>
      <c r="N1168" s="79">
        <v>28800000000000</v>
      </c>
      <c r="O1168" s="79">
        <v>29700000000000</v>
      </c>
      <c r="P1168" s="79">
        <v>30500000000000</v>
      </c>
      <c r="Q1168" s="79">
        <v>31400000000000</v>
      </c>
      <c r="R1168" s="79">
        <v>32300000000000</v>
      </c>
      <c r="S1168" s="79">
        <v>33100000000000</v>
      </c>
      <c r="T1168" s="79">
        <v>34000000000000</v>
      </c>
      <c r="U1168" s="79">
        <v>34900000000000</v>
      </c>
      <c r="V1168" s="79">
        <v>35700000000000</v>
      </c>
      <c r="W1168" s="79">
        <v>36600000000000</v>
      </c>
      <c r="X1168" s="79">
        <v>37500000000000</v>
      </c>
      <c r="Y1168" s="79">
        <v>38300000000000</v>
      </c>
      <c r="Z1168" s="79">
        <v>39200000000000</v>
      </c>
      <c r="AA1168" s="79">
        <v>40100000000000</v>
      </c>
      <c r="AB1168" s="79">
        <v>40900000000000</v>
      </c>
      <c r="AC1168" s="79">
        <v>41800000000000</v>
      </c>
      <c r="AD1168" s="79">
        <v>42700000000000</v>
      </c>
      <c r="AE1168" s="79">
        <v>43600000000000</v>
      </c>
      <c r="AF1168" s="79">
        <v>44400000000000</v>
      </c>
      <c r="AG1168" s="79">
        <v>45300000000000</v>
      </c>
    </row>
    <row r="1169" spans="1:33">
      <c r="A1169" t="s">
        <v>1441</v>
      </c>
      <c r="B1169" t="s">
        <v>27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>
      <c r="A1170" t="s">
        <v>1442</v>
      </c>
      <c r="B1170" t="s">
        <v>274</v>
      </c>
      <c r="C1170" s="79">
        <v>34900000000000</v>
      </c>
      <c r="D1170" s="79">
        <v>36500000000000</v>
      </c>
      <c r="E1170" s="79">
        <v>38000000000000</v>
      </c>
      <c r="F1170" s="79">
        <v>39600000000000</v>
      </c>
      <c r="G1170" s="79">
        <v>41200000000000</v>
      </c>
      <c r="H1170" s="79">
        <v>42800000000000</v>
      </c>
      <c r="I1170" s="79">
        <v>44300000000000</v>
      </c>
      <c r="J1170" s="79">
        <v>45900000000000</v>
      </c>
      <c r="K1170" s="79">
        <v>47500000000000</v>
      </c>
      <c r="L1170" s="79">
        <v>49000000000000</v>
      </c>
      <c r="M1170" s="79">
        <v>50600000000000</v>
      </c>
      <c r="N1170" s="79">
        <v>52200000000000</v>
      </c>
      <c r="O1170" s="79">
        <v>53800000000000</v>
      </c>
      <c r="P1170" s="79">
        <v>55300000000000</v>
      </c>
      <c r="Q1170" s="79">
        <v>56900000000000</v>
      </c>
      <c r="R1170" s="79">
        <v>58500000000000</v>
      </c>
      <c r="S1170" s="79">
        <v>60000000000000</v>
      </c>
      <c r="T1170" s="79">
        <v>61600000000000</v>
      </c>
      <c r="U1170" s="79">
        <v>63200000000000</v>
      </c>
      <c r="V1170" s="79">
        <v>64800000000000</v>
      </c>
      <c r="W1170" s="79">
        <v>66300000000000</v>
      </c>
      <c r="X1170" s="79">
        <v>67900000000000</v>
      </c>
      <c r="Y1170" s="79">
        <v>69500000000000</v>
      </c>
      <c r="Z1170" s="79">
        <v>71100000000000</v>
      </c>
      <c r="AA1170" s="79">
        <v>72600000000000</v>
      </c>
      <c r="AB1170" s="79">
        <v>74200000000000</v>
      </c>
      <c r="AC1170" s="79">
        <v>75800000000000</v>
      </c>
      <c r="AD1170" s="79">
        <v>77300000000000</v>
      </c>
      <c r="AE1170" s="79">
        <v>78900000000000</v>
      </c>
      <c r="AF1170" s="79">
        <v>80500000000000</v>
      </c>
      <c r="AG1170" s="79">
        <v>82100000000000</v>
      </c>
    </row>
    <row r="1171" spans="1:33">
      <c r="A1171" t="s">
        <v>1443</v>
      </c>
      <c r="B1171" t="s">
        <v>27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>
      <c r="A1172" t="s">
        <v>1444</v>
      </c>
      <c r="B1172" t="s">
        <v>274</v>
      </c>
      <c r="C1172" s="79">
        <v>50100000000000</v>
      </c>
      <c r="D1172" s="79">
        <v>52400000000000</v>
      </c>
      <c r="E1172" s="79">
        <v>54600000000000</v>
      </c>
      <c r="F1172" s="79">
        <v>56900000000000</v>
      </c>
      <c r="G1172" s="79">
        <v>59100000000000</v>
      </c>
      <c r="H1172" s="79">
        <v>61400000000000</v>
      </c>
      <c r="I1172" s="79">
        <v>63700000000000</v>
      </c>
      <c r="J1172" s="79">
        <v>65900000000000</v>
      </c>
      <c r="K1172" s="79">
        <v>68200000000000</v>
      </c>
      <c r="L1172" s="79">
        <v>70400000000000</v>
      </c>
      <c r="M1172" s="79">
        <v>72700000000000</v>
      </c>
      <c r="N1172" s="79">
        <v>74900000000000</v>
      </c>
      <c r="O1172" s="79">
        <v>77200000000000</v>
      </c>
      <c r="P1172" s="79">
        <v>79500000000000</v>
      </c>
      <c r="Q1172" s="79">
        <v>81700000000000</v>
      </c>
      <c r="R1172" s="79">
        <v>84000000000000</v>
      </c>
      <c r="S1172" s="79">
        <v>86200000000000</v>
      </c>
      <c r="T1172" s="79">
        <v>88500000000000</v>
      </c>
      <c r="U1172" s="79">
        <v>90700000000000</v>
      </c>
      <c r="V1172" s="79">
        <v>93000000000000</v>
      </c>
      <c r="W1172" s="79">
        <v>95300000000000</v>
      </c>
      <c r="X1172" s="79">
        <v>97500000000000</v>
      </c>
      <c r="Y1172" s="79">
        <v>99800000000000</v>
      </c>
      <c r="Z1172" s="79">
        <v>102000000000000</v>
      </c>
      <c r="AA1172" s="79">
        <v>104000000000000</v>
      </c>
      <c r="AB1172" s="79">
        <v>107000000000000</v>
      </c>
      <c r="AC1172" s="79">
        <v>109000000000000</v>
      </c>
      <c r="AD1172" s="79">
        <v>111000000000000</v>
      </c>
      <c r="AE1172" s="79">
        <v>113000000000000</v>
      </c>
      <c r="AF1172" s="79">
        <v>116000000000000</v>
      </c>
      <c r="AG1172" s="79">
        <v>118000000000000</v>
      </c>
    </row>
    <row r="1173" spans="1:33">
      <c r="A1173" t="s">
        <v>1445</v>
      </c>
      <c r="B1173" t="s">
        <v>27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>
      <c r="A1174" t="s">
        <v>1446</v>
      </c>
      <c r="B1174" t="s">
        <v>27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>
      <c r="A1175" t="s">
        <v>1447</v>
      </c>
      <c r="B1175" t="s">
        <v>274</v>
      </c>
      <c r="C1175" s="79">
        <v>54300000000000</v>
      </c>
      <c r="D1175" s="79">
        <v>56800000000000</v>
      </c>
      <c r="E1175" s="79">
        <v>59200000000000</v>
      </c>
      <c r="F1175" s="79">
        <v>61700000000000</v>
      </c>
      <c r="G1175" s="79">
        <v>64100000000000</v>
      </c>
      <c r="H1175" s="79">
        <v>66600000000000</v>
      </c>
      <c r="I1175" s="79">
        <v>69000000000000</v>
      </c>
      <c r="J1175" s="79">
        <v>71500000000000</v>
      </c>
      <c r="K1175" s="79">
        <v>73900000000000</v>
      </c>
      <c r="L1175" s="79">
        <v>76400000000000</v>
      </c>
      <c r="M1175" s="79">
        <v>78800000000000</v>
      </c>
      <c r="N1175" s="79">
        <v>81300000000000</v>
      </c>
      <c r="O1175" s="79">
        <v>83700000000000</v>
      </c>
      <c r="P1175" s="79">
        <v>86200000000000</v>
      </c>
      <c r="Q1175" s="79">
        <v>88600000000000</v>
      </c>
      <c r="R1175" s="79">
        <v>91100000000000</v>
      </c>
      <c r="S1175" s="79">
        <v>93500000000000</v>
      </c>
      <c r="T1175" s="79">
        <v>95900000000000</v>
      </c>
      <c r="U1175" s="79">
        <v>98400000000000</v>
      </c>
      <c r="V1175" s="79">
        <v>101000000000000</v>
      </c>
      <c r="W1175" s="79">
        <v>103000000000000</v>
      </c>
      <c r="X1175" s="79">
        <v>106000000000000</v>
      </c>
      <c r="Y1175" s="79">
        <v>108000000000000</v>
      </c>
      <c r="Z1175" s="79">
        <v>111000000000000</v>
      </c>
      <c r="AA1175" s="79">
        <v>113000000000000</v>
      </c>
      <c r="AB1175" s="79">
        <v>116000000000000</v>
      </c>
      <c r="AC1175" s="79">
        <v>118000000000000</v>
      </c>
      <c r="AD1175" s="79">
        <v>120000000000000</v>
      </c>
      <c r="AE1175" s="79">
        <v>123000000000000</v>
      </c>
      <c r="AF1175" s="79">
        <v>125000000000000</v>
      </c>
      <c r="AG1175" s="79">
        <v>128000000000000</v>
      </c>
    </row>
    <row r="1176" spans="1:33">
      <c r="A1176" t="s">
        <v>1448</v>
      </c>
      <c r="B1176" t="s">
        <v>274</v>
      </c>
      <c r="C1176">
        <v>0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</row>
    <row r="1177" spans="1:33">
      <c r="A1177" t="s">
        <v>1449</v>
      </c>
      <c r="B1177" t="s">
        <v>27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>
      <c r="A1178" t="s">
        <v>1450</v>
      </c>
      <c r="B1178" t="s">
        <v>274</v>
      </c>
      <c r="C1178" s="79">
        <v>31700000000000</v>
      </c>
      <c r="D1178" s="79">
        <v>33100000000000</v>
      </c>
      <c r="E1178" s="79">
        <v>34600000000000</v>
      </c>
      <c r="F1178" s="79">
        <v>36000000000000</v>
      </c>
      <c r="G1178" s="79">
        <v>37400000000000</v>
      </c>
      <c r="H1178" s="79">
        <v>38800000000000</v>
      </c>
      <c r="I1178" s="79">
        <v>40300000000000</v>
      </c>
      <c r="J1178" s="79">
        <v>41700000000000</v>
      </c>
      <c r="K1178" s="79">
        <v>43100000000000</v>
      </c>
      <c r="L1178" s="79">
        <v>44500000000000</v>
      </c>
      <c r="M1178" s="79">
        <v>46000000000000</v>
      </c>
      <c r="N1178" s="79">
        <v>47400000000000</v>
      </c>
      <c r="O1178" s="79">
        <v>48800000000000</v>
      </c>
      <c r="P1178" s="79">
        <v>50200000000000</v>
      </c>
      <c r="Q1178" s="79">
        <v>51700000000000</v>
      </c>
      <c r="R1178" s="79">
        <v>53100000000000</v>
      </c>
      <c r="S1178" s="79">
        <v>54500000000000</v>
      </c>
      <c r="T1178" s="79">
        <v>55900000000000</v>
      </c>
      <c r="U1178" s="79">
        <v>57400000000000</v>
      </c>
      <c r="V1178" s="79">
        <v>58800000000000</v>
      </c>
      <c r="W1178" s="79">
        <v>60200000000000</v>
      </c>
      <c r="X1178" s="79">
        <v>61600000000000</v>
      </c>
      <c r="Y1178" s="79">
        <v>63000000000000</v>
      </c>
      <c r="Z1178" s="79">
        <v>64500000000000</v>
      </c>
      <c r="AA1178" s="79">
        <v>65900000000000</v>
      </c>
      <c r="AB1178" s="79">
        <v>67300000000000</v>
      </c>
      <c r="AC1178" s="79">
        <v>68700000000000</v>
      </c>
      <c r="AD1178" s="79">
        <v>70200000000000</v>
      </c>
      <c r="AE1178" s="79">
        <v>71600000000000</v>
      </c>
      <c r="AF1178" s="79">
        <v>73000000000000</v>
      </c>
      <c r="AG1178" s="79">
        <v>74400000000000</v>
      </c>
    </row>
    <row r="1179" spans="1:33">
      <c r="A1179" t="s">
        <v>1451</v>
      </c>
      <c r="B1179" t="s">
        <v>274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>
      <c r="A1180" t="s">
        <v>1452</v>
      </c>
      <c r="B1180" t="s">
        <v>274</v>
      </c>
      <c r="C1180" s="79">
        <v>258000000000000</v>
      </c>
      <c r="D1180" s="79">
        <v>269000000000000</v>
      </c>
      <c r="E1180" s="79">
        <v>281000000000000</v>
      </c>
      <c r="F1180" s="79">
        <v>292000000000000</v>
      </c>
      <c r="G1180" s="79">
        <v>304000000000000</v>
      </c>
      <c r="H1180" s="79">
        <v>315000000000000</v>
      </c>
      <c r="I1180" s="79">
        <v>327000000000000</v>
      </c>
      <c r="J1180" s="79">
        <v>339000000000000</v>
      </c>
      <c r="K1180" s="79">
        <v>350000000000000</v>
      </c>
      <c r="L1180" s="79">
        <v>362000000000000</v>
      </c>
      <c r="M1180" s="79">
        <v>373000000000000</v>
      </c>
      <c r="N1180" s="79">
        <v>385000000000000</v>
      </c>
      <c r="O1180" s="79">
        <v>396000000000000</v>
      </c>
      <c r="P1180" s="79">
        <v>408000000000000</v>
      </c>
      <c r="Q1180" s="79">
        <v>420000000000000</v>
      </c>
      <c r="R1180" s="79">
        <v>431000000000000</v>
      </c>
      <c r="S1180" s="79">
        <v>443000000000000</v>
      </c>
      <c r="T1180" s="79">
        <v>454000000000000</v>
      </c>
      <c r="U1180" s="79">
        <v>466000000000000</v>
      </c>
      <c r="V1180" s="79">
        <v>477000000000000</v>
      </c>
      <c r="W1180" s="79">
        <v>489000000000000</v>
      </c>
      <c r="X1180" s="79">
        <v>501000000000000</v>
      </c>
      <c r="Y1180" s="79">
        <v>512000000000000</v>
      </c>
      <c r="Z1180" s="79">
        <v>524000000000000</v>
      </c>
      <c r="AA1180" s="79">
        <v>535000000000000</v>
      </c>
      <c r="AB1180" s="79">
        <v>547000000000000</v>
      </c>
      <c r="AC1180" s="79">
        <v>558000000000000</v>
      </c>
      <c r="AD1180" s="79">
        <v>570000000000000</v>
      </c>
      <c r="AE1180" s="79">
        <v>582000000000000</v>
      </c>
      <c r="AF1180" s="79">
        <v>593000000000000</v>
      </c>
      <c r="AG1180" s="79">
        <v>605000000000000</v>
      </c>
    </row>
    <row r="1181" spans="1:33">
      <c r="A1181" t="s">
        <v>1453</v>
      </c>
      <c r="B1181" t="s">
        <v>27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>
      <c r="A1182" t="s">
        <v>1454</v>
      </c>
      <c r="B1182" t="s">
        <v>274</v>
      </c>
      <c r="C1182" s="79">
        <v>83400000000000</v>
      </c>
      <c r="D1182" s="79">
        <v>87100000000000</v>
      </c>
      <c r="E1182" s="79">
        <v>90900000000000</v>
      </c>
      <c r="F1182" s="79">
        <v>94600000000000</v>
      </c>
      <c r="G1182" s="79">
        <v>98400000000000</v>
      </c>
      <c r="H1182" s="79">
        <v>102000000000000</v>
      </c>
      <c r="I1182" s="79">
        <v>106000000000000</v>
      </c>
      <c r="J1182" s="79">
        <v>110000000000000</v>
      </c>
      <c r="K1182" s="79">
        <v>113000000000000</v>
      </c>
      <c r="L1182" s="79">
        <v>117000000000000</v>
      </c>
      <c r="M1182" s="79">
        <v>121000000000000</v>
      </c>
      <c r="N1182" s="79">
        <v>125000000000000</v>
      </c>
      <c r="O1182" s="79">
        <v>128000000000000</v>
      </c>
      <c r="P1182" s="79">
        <v>132000000000000</v>
      </c>
      <c r="Q1182" s="79">
        <v>136000000000000</v>
      </c>
      <c r="R1182" s="79">
        <v>140000000000000</v>
      </c>
      <c r="S1182" s="79">
        <v>143000000000000</v>
      </c>
      <c r="T1182" s="79">
        <v>147000000000000</v>
      </c>
      <c r="U1182" s="79">
        <v>151000000000000</v>
      </c>
      <c r="V1182" s="79">
        <v>155000000000000</v>
      </c>
      <c r="W1182" s="79">
        <v>158000000000000</v>
      </c>
      <c r="X1182" s="79">
        <v>162000000000000</v>
      </c>
      <c r="Y1182" s="79">
        <v>166000000000000</v>
      </c>
      <c r="Z1182" s="79">
        <v>170000000000000</v>
      </c>
      <c r="AA1182" s="79">
        <v>173000000000000</v>
      </c>
      <c r="AB1182" s="79">
        <v>177000000000000</v>
      </c>
      <c r="AC1182" s="79">
        <v>181000000000000</v>
      </c>
      <c r="AD1182" s="79">
        <v>185000000000000</v>
      </c>
      <c r="AE1182" s="79">
        <v>188000000000000</v>
      </c>
      <c r="AF1182" s="79">
        <v>192000000000000</v>
      </c>
      <c r="AG1182" s="79">
        <v>196000000000000</v>
      </c>
    </row>
    <row r="1183" spans="1:33">
      <c r="A1183" t="s">
        <v>1455</v>
      </c>
      <c r="B1183" t="s">
        <v>27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>
      <c r="A1184" t="s">
        <v>1456</v>
      </c>
      <c r="B1184" t="s">
        <v>274</v>
      </c>
      <c r="C1184" s="79">
        <v>86500000000000</v>
      </c>
      <c r="D1184" s="79">
        <v>90400000000000</v>
      </c>
      <c r="E1184" s="79">
        <v>94300000000000</v>
      </c>
      <c r="F1184" s="79">
        <v>98100000000000</v>
      </c>
      <c r="G1184" s="79">
        <v>102000000000000</v>
      </c>
      <c r="H1184" s="79">
        <v>106000000000000</v>
      </c>
      <c r="I1184" s="79">
        <v>110000000000000</v>
      </c>
      <c r="J1184" s="79">
        <v>114000000000000</v>
      </c>
      <c r="K1184" s="79">
        <v>118000000000000</v>
      </c>
      <c r="L1184" s="79">
        <v>121000000000000</v>
      </c>
      <c r="M1184" s="79">
        <v>125000000000000</v>
      </c>
      <c r="N1184" s="79">
        <v>129000000000000</v>
      </c>
      <c r="O1184" s="79">
        <v>133000000000000</v>
      </c>
      <c r="P1184" s="79">
        <v>137000000000000</v>
      </c>
      <c r="Q1184" s="79">
        <v>141000000000000</v>
      </c>
      <c r="R1184" s="79">
        <v>145000000000000</v>
      </c>
      <c r="S1184" s="79">
        <v>149000000000000</v>
      </c>
      <c r="T1184" s="79">
        <v>153000000000000</v>
      </c>
      <c r="U1184" s="79">
        <v>156000000000000</v>
      </c>
      <c r="V1184" s="79">
        <v>160000000000000</v>
      </c>
      <c r="W1184" s="79">
        <v>164000000000000</v>
      </c>
      <c r="X1184" s="79">
        <v>168000000000000</v>
      </c>
      <c r="Y1184" s="79">
        <v>172000000000000</v>
      </c>
      <c r="Z1184" s="79">
        <v>176000000000000</v>
      </c>
      <c r="AA1184" s="79">
        <v>180000000000000</v>
      </c>
      <c r="AB1184" s="79">
        <v>184000000000000</v>
      </c>
      <c r="AC1184" s="79">
        <v>187000000000000</v>
      </c>
      <c r="AD1184" s="79">
        <v>191000000000000</v>
      </c>
      <c r="AE1184" s="79">
        <v>195000000000000</v>
      </c>
      <c r="AF1184" s="79">
        <v>199000000000000</v>
      </c>
      <c r="AG1184" s="79">
        <v>203000000000000</v>
      </c>
    </row>
    <row r="1185" spans="1:33">
      <c r="A1185" t="s">
        <v>1457</v>
      </c>
      <c r="B1185" t="s">
        <v>274</v>
      </c>
      <c r="C1185" s="79">
        <v>6780000000000</v>
      </c>
      <c r="D1185" s="79">
        <v>7080000000000</v>
      </c>
      <c r="E1185" s="79">
        <v>7380000000000</v>
      </c>
      <c r="F1185" s="79">
        <v>7690000000000</v>
      </c>
      <c r="G1185" s="79">
        <v>7990000000000</v>
      </c>
      <c r="H1185" s="79">
        <v>8300000000000</v>
      </c>
      <c r="I1185" s="79">
        <v>8600000000000</v>
      </c>
      <c r="J1185" s="79">
        <v>8910000000000</v>
      </c>
      <c r="K1185" s="79">
        <v>9210000000000</v>
      </c>
      <c r="L1185" s="79">
        <v>9510000000000</v>
      </c>
      <c r="M1185" s="79">
        <v>9820000000000</v>
      </c>
      <c r="N1185" s="79">
        <v>10100000000000</v>
      </c>
      <c r="O1185" s="79">
        <v>10400000000000</v>
      </c>
      <c r="P1185" s="79">
        <v>10700000000000</v>
      </c>
      <c r="Q1185" s="79">
        <v>11000000000000</v>
      </c>
      <c r="R1185" s="79">
        <v>11300000000000</v>
      </c>
      <c r="S1185" s="79">
        <v>11600000000000</v>
      </c>
      <c r="T1185" s="79">
        <v>11900000000000</v>
      </c>
      <c r="U1185" s="79">
        <v>12300000000000</v>
      </c>
      <c r="V1185" s="79">
        <v>12600000000000</v>
      </c>
      <c r="W1185" s="79">
        <v>12900000000000</v>
      </c>
      <c r="X1185" s="79">
        <v>13200000000000</v>
      </c>
      <c r="Y1185" s="79">
        <v>13500000000000</v>
      </c>
      <c r="Z1185" s="79">
        <v>13800000000000</v>
      </c>
      <c r="AA1185" s="79">
        <v>14100000000000</v>
      </c>
      <c r="AB1185" s="79">
        <v>14400000000000</v>
      </c>
      <c r="AC1185" s="79">
        <v>14700000000000</v>
      </c>
      <c r="AD1185" s="79">
        <v>15000000000000</v>
      </c>
      <c r="AE1185" s="79">
        <v>15300000000000</v>
      </c>
      <c r="AF1185" s="79">
        <v>15600000000000</v>
      </c>
      <c r="AG1185" s="79">
        <v>15900000000000</v>
      </c>
    </row>
    <row r="1186" spans="1:33">
      <c r="A1186" t="s">
        <v>1458</v>
      </c>
      <c r="B1186" t="s">
        <v>27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>
      <c r="A1187" t="s">
        <v>1459</v>
      </c>
      <c r="B1187" t="s">
        <v>27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</row>
    <row r="1188" spans="1:33">
      <c r="A1188" t="s">
        <v>1460</v>
      </c>
      <c r="B1188" t="s">
        <v>274</v>
      </c>
      <c r="C1188">
        <v>0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</row>
    <row r="1189" spans="1:33">
      <c r="A1189" t="s">
        <v>1461</v>
      </c>
      <c r="B1189" t="s">
        <v>27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>
      <c r="A1190" t="s">
        <v>1462</v>
      </c>
      <c r="B1190" t="s">
        <v>274</v>
      </c>
      <c r="C1190">
        <v>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</row>
    <row r="1191" spans="1:33">
      <c r="A1191" t="s">
        <v>1463</v>
      </c>
      <c r="B1191" t="s">
        <v>274</v>
      </c>
      <c r="C1191">
        <v>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>
      <c r="A1192" t="s">
        <v>1464</v>
      </c>
      <c r="B1192" t="s">
        <v>27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>
      <c r="A1193" t="s">
        <v>1465</v>
      </c>
      <c r="B1193" t="s">
        <v>27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>
      <c r="A1194" t="s">
        <v>1466</v>
      </c>
      <c r="B1194" t="s">
        <v>274</v>
      </c>
      <c r="C1194">
        <v>0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</row>
    <row r="1195" spans="1:33">
      <c r="A1195" t="s">
        <v>1467</v>
      </c>
      <c r="B1195" t="s">
        <v>27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>
      <c r="A1196" t="s">
        <v>1468</v>
      </c>
      <c r="B1196" t="s">
        <v>274</v>
      </c>
      <c r="C1196">
        <v>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</row>
    <row r="1197" spans="1:33">
      <c r="A1197" t="s">
        <v>1469</v>
      </c>
      <c r="B1197" t="s">
        <v>27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</row>
    <row r="1198" spans="1:33">
      <c r="A1198" t="s">
        <v>1470</v>
      </c>
      <c r="B1198" t="s">
        <v>27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>
      <c r="A1199" t="s">
        <v>1471</v>
      </c>
      <c r="B1199" t="s">
        <v>274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</row>
    <row r="1200" spans="1:33">
      <c r="A1200" t="s">
        <v>1472</v>
      </c>
      <c r="B1200" t="s">
        <v>27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>
      <c r="A1201" t="s">
        <v>1473</v>
      </c>
      <c r="B1201" t="s">
        <v>27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>
      <c r="A1202" t="s">
        <v>1474</v>
      </c>
      <c r="B1202" t="s">
        <v>27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>
      <c r="A1203" t="s">
        <v>1475</v>
      </c>
      <c r="B1203" t="s">
        <v>274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</row>
    <row r="1204" spans="1:33">
      <c r="A1204" t="s">
        <v>1476</v>
      </c>
      <c r="B1204" t="s">
        <v>27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>
      <c r="A1205" t="s">
        <v>1477</v>
      </c>
      <c r="B1205" t="s">
        <v>27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>
      <c r="A1206" t="s">
        <v>1478</v>
      </c>
      <c r="B1206" t="s">
        <v>27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>
      <c r="A1207" t="s">
        <v>1479</v>
      </c>
      <c r="B1207" t="s">
        <v>27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>
      <c r="A1208" t="s">
        <v>1480</v>
      </c>
      <c r="B1208" t="s">
        <v>274</v>
      </c>
      <c r="C1208" s="79">
        <v>48200000000000</v>
      </c>
      <c r="D1208" s="79">
        <v>50400000000000</v>
      </c>
      <c r="E1208" s="79">
        <v>52600000000000</v>
      </c>
      <c r="F1208" s="79">
        <v>54700000000000</v>
      </c>
      <c r="G1208" s="79">
        <v>56900000000000</v>
      </c>
      <c r="H1208" s="79">
        <v>59100000000000</v>
      </c>
      <c r="I1208" s="79">
        <v>61200000000000</v>
      </c>
      <c r="J1208" s="79">
        <v>63400000000000</v>
      </c>
      <c r="K1208" s="79">
        <v>65500000000000</v>
      </c>
      <c r="L1208" s="79">
        <v>67700000000000</v>
      </c>
      <c r="M1208" s="79">
        <v>69900000000000</v>
      </c>
      <c r="N1208" s="79">
        <v>72000000000000</v>
      </c>
      <c r="O1208" s="79">
        <v>74200000000000</v>
      </c>
      <c r="P1208" s="79">
        <v>76400000000000</v>
      </c>
      <c r="Q1208" s="79">
        <v>78500000000000</v>
      </c>
      <c r="R1208" s="79">
        <v>80700000000000</v>
      </c>
      <c r="S1208" s="79">
        <v>82900000000000</v>
      </c>
      <c r="T1208" s="79">
        <v>85000000000000</v>
      </c>
      <c r="U1208" s="79">
        <v>87200000000000</v>
      </c>
      <c r="V1208" s="79">
        <v>89400000000000</v>
      </c>
      <c r="W1208" s="79">
        <v>91500000000000</v>
      </c>
      <c r="X1208" s="79">
        <v>93700000000000</v>
      </c>
      <c r="Y1208" s="79">
        <v>95900000000000</v>
      </c>
      <c r="Z1208" s="79">
        <v>98000000000000</v>
      </c>
      <c r="AA1208" s="79">
        <v>100000000000000</v>
      </c>
      <c r="AB1208" s="79">
        <v>102000000000000</v>
      </c>
      <c r="AC1208" s="79">
        <v>105000000000000</v>
      </c>
      <c r="AD1208" s="79">
        <v>107000000000000</v>
      </c>
      <c r="AE1208" s="79">
        <v>109000000000000</v>
      </c>
      <c r="AF1208" s="79">
        <v>111000000000000</v>
      </c>
      <c r="AG1208" s="79">
        <v>113000000000000</v>
      </c>
    </row>
    <row r="1209" spans="1:33">
      <c r="A1209" t="s">
        <v>1481</v>
      </c>
      <c r="B1209" t="s">
        <v>274</v>
      </c>
      <c r="C1209" s="79">
        <v>116000000000000</v>
      </c>
      <c r="D1209" s="79">
        <v>121000000000000</v>
      </c>
      <c r="E1209" s="79">
        <v>126000000000000</v>
      </c>
      <c r="F1209" s="79">
        <v>132000000000000</v>
      </c>
      <c r="G1209" s="79">
        <v>137000000000000</v>
      </c>
      <c r="H1209" s="79">
        <v>142000000000000</v>
      </c>
      <c r="I1209" s="79">
        <v>147000000000000</v>
      </c>
      <c r="J1209" s="79">
        <v>152000000000000</v>
      </c>
      <c r="K1209" s="79">
        <v>158000000000000</v>
      </c>
      <c r="L1209" s="79">
        <v>163000000000000</v>
      </c>
      <c r="M1209" s="79">
        <v>168000000000000</v>
      </c>
      <c r="N1209" s="79">
        <v>173000000000000</v>
      </c>
      <c r="O1209" s="79">
        <v>178000000000000</v>
      </c>
      <c r="P1209" s="79">
        <v>184000000000000</v>
      </c>
      <c r="Q1209" s="79">
        <v>189000000000000</v>
      </c>
      <c r="R1209" s="79">
        <v>194000000000000</v>
      </c>
      <c r="S1209" s="79">
        <v>199000000000000</v>
      </c>
      <c r="T1209" s="79">
        <v>204000000000000</v>
      </c>
      <c r="U1209" s="79">
        <v>210000000000000</v>
      </c>
      <c r="V1209" s="79">
        <v>215000000000000</v>
      </c>
      <c r="W1209" s="79">
        <v>220000000000000</v>
      </c>
      <c r="X1209" s="79">
        <v>225000000000000</v>
      </c>
      <c r="Y1209" s="79">
        <v>230000000000000</v>
      </c>
      <c r="Z1209" s="79">
        <v>236000000000000</v>
      </c>
      <c r="AA1209" s="79">
        <v>241000000000000</v>
      </c>
      <c r="AB1209" s="79">
        <v>246000000000000</v>
      </c>
      <c r="AC1209" s="79">
        <v>251000000000000</v>
      </c>
      <c r="AD1209" s="79">
        <v>256000000000000</v>
      </c>
      <c r="AE1209" s="79">
        <v>262000000000000</v>
      </c>
      <c r="AF1209" s="79">
        <v>267000000000000</v>
      </c>
      <c r="AG1209" s="79">
        <v>272000000000000</v>
      </c>
    </row>
    <row r="1210" spans="1:33">
      <c r="A1210" t="s">
        <v>1482</v>
      </c>
      <c r="B1210" t="s">
        <v>27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>
      <c r="A1211" t="s">
        <v>1483</v>
      </c>
      <c r="B1211" t="s">
        <v>274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</row>
    <row r="1212" spans="1:33">
      <c r="A1212" t="s">
        <v>1484</v>
      </c>
      <c r="B1212" t="s">
        <v>274</v>
      </c>
      <c r="C1212" s="79">
        <v>7940000000000</v>
      </c>
      <c r="D1212" s="79">
        <v>8300000000000</v>
      </c>
      <c r="E1212" s="79">
        <v>8650000000000</v>
      </c>
      <c r="F1212" s="79">
        <v>9010000000000</v>
      </c>
      <c r="G1212" s="79">
        <v>9370000000000</v>
      </c>
      <c r="H1212" s="79">
        <v>9720000000000</v>
      </c>
      <c r="I1212" s="79">
        <v>10100000000000</v>
      </c>
      <c r="J1212" s="79">
        <v>10400000000000</v>
      </c>
      <c r="K1212" s="79">
        <v>10800000000000</v>
      </c>
      <c r="L1212" s="79">
        <v>11100000000000</v>
      </c>
      <c r="M1212" s="79">
        <v>11500000000000</v>
      </c>
      <c r="N1212" s="79">
        <v>11900000000000</v>
      </c>
      <c r="O1212" s="79">
        <v>12200000000000</v>
      </c>
      <c r="P1212" s="79">
        <v>12600000000000</v>
      </c>
      <c r="Q1212" s="79">
        <v>12900000000000</v>
      </c>
      <c r="R1212" s="79">
        <v>13300000000000</v>
      </c>
      <c r="S1212" s="79">
        <v>13600000000000</v>
      </c>
      <c r="T1212" s="79">
        <v>14000000000000</v>
      </c>
      <c r="U1212" s="79">
        <v>14400000000000</v>
      </c>
      <c r="V1212" s="79">
        <v>14700000000000</v>
      </c>
      <c r="W1212" s="79">
        <v>15100000000000</v>
      </c>
      <c r="X1212" s="79">
        <v>15400000000000</v>
      </c>
      <c r="Y1212" s="79">
        <v>15800000000000</v>
      </c>
      <c r="Z1212" s="79">
        <v>16100000000000</v>
      </c>
      <c r="AA1212" s="79">
        <v>16500000000000</v>
      </c>
      <c r="AB1212" s="79">
        <v>16900000000000</v>
      </c>
      <c r="AC1212" s="79">
        <v>17200000000000</v>
      </c>
      <c r="AD1212" s="79">
        <v>17600000000000</v>
      </c>
      <c r="AE1212" s="79">
        <v>17900000000000</v>
      </c>
      <c r="AF1212" s="79">
        <v>18300000000000</v>
      </c>
      <c r="AG1212" s="79">
        <v>18600000000000</v>
      </c>
    </row>
    <row r="1213" spans="1:33">
      <c r="A1213" t="s">
        <v>1485</v>
      </c>
      <c r="B1213" t="s">
        <v>27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>
      <c r="A1214" t="s">
        <v>1486</v>
      </c>
      <c r="B1214" t="s">
        <v>27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>
      <c r="A1215" t="s">
        <v>1487</v>
      </c>
      <c r="B1215" t="s">
        <v>274</v>
      </c>
      <c r="C1215" s="79">
        <v>8480000000000</v>
      </c>
      <c r="D1215" s="79">
        <v>8860000000000</v>
      </c>
      <c r="E1215" s="79">
        <v>9240000000000</v>
      </c>
      <c r="F1215" s="79">
        <v>9620000000000</v>
      </c>
      <c r="G1215" s="79">
        <v>10000000000000</v>
      </c>
      <c r="H1215" s="79">
        <v>10400000000000</v>
      </c>
      <c r="I1215" s="79">
        <v>10800000000000</v>
      </c>
      <c r="J1215" s="79">
        <v>11100000000000</v>
      </c>
      <c r="K1215" s="79">
        <v>11500000000000</v>
      </c>
      <c r="L1215" s="79">
        <v>11900000000000</v>
      </c>
      <c r="M1215" s="79">
        <v>12300000000000</v>
      </c>
      <c r="N1215" s="79">
        <v>12700000000000</v>
      </c>
      <c r="O1215" s="79">
        <v>13100000000000</v>
      </c>
      <c r="P1215" s="79">
        <v>13400000000000</v>
      </c>
      <c r="Q1215" s="79">
        <v>13800000000000</v>
      </c>
      <c r="R1215" s="79">
        <v>14200000000000</v>
      </c>
      <c r="S1215" s="79">
        <v>14600000000000</v>
      </c>
      <c r="T1215" s="79">
        <v>15000000000000</v>
      </c>
      <c r="U1215" s="79">
        <v>15300000000000</v>
      </c>
      <c r="V1215" s="79">
        <v>15700000000000</v>
      </c>
      <c r="W1215" s="79">
        <v>16100000000000</v>
      </c>
      <c r="X1215" s="79">
        <v>16500000000000</v>
      </c>
      <c r="Y1215" s="79">
        <v>16900000000000</v>
      </c>
      <c r="Z1215" s="79">
        <v>17200000000000</v>
      </c>
      <c r="AA1215" s="79">
        <v>17600000000000</v>
      </c>
      <c r="AB1215" s="79">
        <v>18000000000000</v>
      </c>
      <c r="AC1215" s="79">
        <v>18400000000000</v>
      </c>
      <c r="AD1215" s="79">
        <v>18800000000000</v>
      </c>
      <c r="AE1215" s="79">
        <v>19100000000000</v>
      </c>
      <c r="AF1215" s="79">
        <v>19500000000000</v>
      </c>
      <c r="AG1215" s="79">
        <v>19900000000000</v>
      </c>
    </row>
    <row r="1216" spans="1:33">
      <c r="A1216" t="s">
        <v>1488</v>
      </c>
      <c r="B1216" t="s">
        <v>27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>
      <c r="A1217" t="s">
        <v>1489</v>
      </c>
      <c r="B1217" t="s">
        <v>27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>
      <c r="A1218" t="s">
        <v>1490</v>
      </c>
      <c r="B1218" t="s">
        <v>274</v>
      </c>
      <c r="C1218" s="79">
        <v>57800000000000</v>
      </c>
      <c r="D1218" s="79">
        <v>60400000000000</v>
      </c>
      <c r="E1218" s="79">
        <v>63000000000000</v>
      </c>
      <c r="F1218" s="79">
        <v>65600000000000</v>
      </c>
      <c r="G1218" s="79">
        <v>68200000000000</v>
      </c>
      <c r="H1218" s="79">
        <v>70800000000000</v>
      </c>
      <c r="I1218" s="79">
        <v>73400000000000</v>
      </c>
      <c r="J1218" s="79">
        <v>76000000000000</v>
      </c>
      <c r="K1218" s="79">
        <v>78600000000000</v>
      </c>
      <c r="L1218" s="79">
        <v>81200000000000</v>
      </c>
      <c r="M1218" s="79">
        <v>83800000000000</v>
      </c>
      <c r="N1218" s="79">
        <v>86400000000000</v>
      </c>
      <c r="O1218" s="79">
        <v>88900000000000</v>
      </c>
      <c r="P1218" s="79">
        <v>91500000000000</v>
      </c>
      <c r="Q1218" s="79">
        <v>94100000000000</v>
      </c>
      <c r="R1218" s="79">
        <v>96700000000000</v>
      </c>
      <c r="S1218" s="79">
        <v>99300000000000</v>
      </c>
      <c r="T1218" s="79">
        <v>102000000000000</v>
      </c>
      <c r="U1218" s="79">
        <v>105000000000000</v>
      </c>
      <c r="V1218" s="79">
        <v>107000000000000</v>
      </c>
      <c r="W1218" s="79">
        <v>110000000000000</v>
      </c>
      <c r="X1218" s="79">
        <v>112000000000000</v>
      </c>
      <c r="Y1218" s="79">
        <v>115000000000000</v>
      </c>
      <c r="Z1218" s="79">
        <v>117000000000000</v>
      </c>
      <c r="AA1218" s="79">
        <v>120000000000000</v>
      </c>
      <c r="AB1218" s="79">
        <v>123000000000000</v>
      </c>
      <c r="AC1218" s="79">
        <v>125000000000000</v>
      </c>
      <c r="AD1218" s="79">
        <v>128000000000000</v>
      </c>
      <c r="AE1218" s="79">
        <v>130000000000000</v>
      </c>
      <c r="AF1218" s="79">
        <v>133000000000000</v>
      </c>
      <c r="AG1218" s="79">
        <v>136000000000000</v>
      </c>
    </row>
    <row r="1219" spans="1:33">
      <c r="A1219" t="s">
        <v>1491</v>
      </c>
      <c r="B1219" t="s">
        <v>274</v>
      </c>
      <c r="C1219" s="79">
        <v>368000000000000</v>
      </c>
      <c r="D1219" s="79">
        <v>385000000000000</v>
      </c>
      <c r="E1219" s="79">
        <v>401000000000000</v>
      </c>
      <c r="F1219" s="79">
        <v>418000000000000</v>
      </c>
      <c r="G1219" s="79">
        <v>435000000000000</v>
      </c>
      <c r="H1219" s="79">
        <v>451000000000000</v>
      </c>
      <c r="I1219" s="79">
        <v>468000000000000</v>
      </c>
      <c r="J1219" s="79">
        <v>484000000000000</v>
      </c>
      <c r="K1219" s="79">
        <v>501000000000000</v>
      </c>
      <c r="L1219" s="79">
        <v>517000000000000</v>
      </c>
      <c r="M1219" s="79">
        <v>534000000000000</v>
      </c>
      <c r="N1219" s="79">
        <v>550000000000000</v>
      </c>
      <c r="O1219" s="79">
        <v>567000000000000</v>
      </c>
      <c r="P1219" s="79">
        <v>583000000000000</v>
      </c>
      <c r="Q1219" s="79">
        <v>600000000000000</v>
      </c>
      <c r="R1219" s="79">
        <v>616000000000000</v>
      </c>
      <c r="S1219" s="79">
        <v>633000000000000</v>
      </c>
      <c r="T1219" s="79">
        <v>649000000000000</v>
      </c>
      <c r="U1219" s="79">
        <v>666000000000000</v>
      </c>
      <c r="V1219" s="79">
        <v>682000000000000</v>
      </c>
      <c r="W1219" s="79">
        <v>699000000000000</v>
      </c>
      <c r="X1219" s="79">
        <v>716000000000000</v>
      </c>
      <c r="Y1219" s="79">
        <v>732000000000000</v>
      </c>
      <c r="Z1219" s="79">
        <v>749000000000000</v>
      </c>
      <c r="AA1219" s="79">
        <v>765000000000000</v>
      </c>
      <c r="AB1219" s="79">
        <v>782000000000000</v>
      </c>
      <c r="AC1219" s="79">
        <v>798000000000000</v>
      </c>
      <c r="AD1219" s="79">
        <v>815000000000000</v>
      </c>
      <c r="AE1219" s="79">
        <v>831000000000000</v>
      </c>
      <c r="AF1219" s="79">
        <v>848000000000000</v>
      </c>
      <c r="AG1219" s="79">
        <v>864000000000000</v>
      </c>
    </row>
    <row r="1220" spans="1:33">
      <c r="A1220" t="s">
        <v>1492</v>
      </c>
      <c r="B1220" t="s">
        <v>274</v>
      </c>
      <c r="C1220" s="79">
        <v>9300000000000</v>
      </c>
      <c r="D1220" s="79">
        <v>9710000000000</v>
      </c>
      <c r="E1220" s="79">
        <v>10100000000000</v>
      </c>
      <c r="F1220" s="79">
        <v>10500000000000</v>
      </c>
      <c r="G1220" s="79">
        <v>11000000000000</v>
      </c>
      <c r="H1220" s="79">
        <v>11400000000000</v>
      </c>
      <c r="I1220" s="79">
        <v>11800000000000</v>
      </c>
      <c r="J1220" s="79">
        <v>12200000000000</v>
      </c>
      <c r="K1220" s="79">
        <v>12600000000000</v>
      </c>
      <c r="L1220" s="79">
        <v>13100000000000</v>
      </c>
      <c r="M1220" s="79">
        <v>13500000000000</v>
      </c>
      <c r="N1220" s="79">
        <v>13900000000000</v>
      </c>
      <c r="O1220" s="79">
        <v>14300000000000</v>
      </c>
      <c r="P1220" s="79">
        <v>14700000000000</v>
      </c>
      <c r="Q1220" s="79">
        <v>15100000000000</v>
      </c>
      <c r="R1220" s="79">
        <v>15600000000000</v>
      </c>
      <c r="S1220" s="79">
        <v>16000000000000</v>
      </c>
      <c r="T1220" s="79">
        <v>16400000000000</v>
      </c>
      <c r="U1220" s="79">
        <v>16800000000000</v>
      </c>
      <c r="V1220" s="79">
        <v>17200000000000</v>
      </c>
      <c r="W1220" s="79">
        <v>17600000000000</v>
      </c>
      <c r="X1220" s="79">
        <v>18100000000000</v>
      </c>
      <c r="Y1220" s="79">
        <v>18500000000000</v>
      </c>
      <c r="Z1220" s="79">
        <v>18900000000000</v>
      </c>
      <c r="AA1220" s="79">
        <v>19300000000000</v>
      </c>
      <c r="AB1220" s="79">
        <v>19700000000000</v>
      </c>
      <c r="AC1220" s="79">
        <v>20100000000000</v>
      </c>
      <c r="AD1220" s="79">
        <v>20600000000000</v>
      </c>
      <c r="AE1220" s="79">
        <v>21000000000000</v>
      </c>
      <c r="AF1220" s="79">
        <v>21400000000000</v>
      </c>
      <c r="AG1220" s="79">
        <v>21800000000000</v>
      </c>
    </row>
    <row r="1221" spans="1:33">
      <c r="A1221" t="s">
        <v>1493</v>
      </c>
      <c r="B1221" t="s">
        <v>274</v>
      </c>
      <c r="C1221">
        <v>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</row>
    <row r="1222" spans="1:33">
      <c r="A1222" t="s">
        <v>1494</v>
      </c>
      <c r="B1222" t="s">
        <v>274</v>
      </c>
      <c r="C1222" s="79">
        <v>2600000000000</v>
      </c>
      <c r="D1222" s="79">
        <v>2710000000000</v>
      </c>
      <c r="E1222" s="79">
        <v>2830000000000</v>
      </c>
      <c r="F1222" s="79">
        <v>2950000000000</v>
      </c>
      <c r="G1222" s="79">
        <v>3060000000000</v>
      </c>
      <c r="H1222" s="79">
        <v>3180000000000</v>
      </c>
      <c r="I1222" s="79">
        <v>3300000000000</v>
      </c>
      <c r="J1222" s="79">
        <v>3410000000000</v>
      </c>
      <c r="K1222" s="79">
        <v>3530000000000</v>
      </c>
      <c r="L1222" s="79">
        <v>3650000000000</v>
      </c>
      <c r="M1222" s="79">
        <v>3760000000000</v>
      </c>
      <c r="N1222" s="79">
        <v>3880000000000</v>
      </c>
      <c r="O1222" s="79">
        <v>4000000000000</v>
      </c>
      <c r="P1222" s="79">
        <v>4110000000000</v>
      </c>
      <c r="Q1222" s="79">
        <v>4230000000000</v>
      </c>
      <c r="R1222" s="79">
        <v>4350000000000</v>
      </c>
      <c r="S1222" s="79">
        <v>4460000000000</v>
      </c>
      <c r="T1222" s="79">
        <v>4580000000000</v>
      </c>
      <c r="U1222" s="79">
        <v>4700000000000</v>
      </c>
      <c r="V1222" s="79">
        <v>4810000000000</v>
      </c>
      <c r="W1222" s="79">
        <v>4930000000000</v>
      </c>
      <c r="X1222" s="79">
        <v>5050000000000</v>
      </c>
      <c r="Y1222" s="79">
        <v>5160000000000</v>
      </c>
      <c r="Z1222" s="79">
        <v>5280000000000</v>
      </c>
      <c r="AA1222" s="79">
        <v>5400000000000</v>
      </c>
      <c r="AB1222" s="79">
        <v>5510000000000</v>
      </c>
      <c r="AC1222" s="79">
        <v>5630000000000</v>
      </c>
      <c r="AD1222" s="79">
        <v>5750000000000</v>
      </c>
      <c r="AE1222" s="79">
        <v>5860000000000</v>
      </c>
      <c r="AF1222" s="79">
        <v>5980000000000</v>
      </c>
      <c r="AG1222" s="79">
        <v>6100000000000</v>
      </c>
    </row>
    <row r="1223" spans="1:33">
      <c r="A1223" t="s">
        <v>1495</v>
      </c>
      <c r="B1223" t="s">
        <v>274</v>
      </c>
      <c r="C1223">
        <v>0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</row>
    <row r="1224" spans="1:33">
      <c r="A1224" t="s">
        <v>1496</v>
      </c>
      <c r="B1224" t="s">
        <v>274</v>
      </c>
      <c r="C1224">
        <v>0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</row>
    <row r="1225" spans="1:33">
      <c r="A1225" t="s">
        <v>1497</v>
      </c>
      <c r="B1225" t="s">
        <v>274</v>
      </c>
      <c r="C1225" s="79">
        <v>10900000000000</v>
      </c>
      <c r="D1225" s="79">
        <v>11400000000000</v>
      </c>
      <c r="E1225" s="79">
        <v>11900000000000</v>
      </c>
      <c r="F1225" s="79">
        <v>12400000000000</v>
      </c>
      <c r="G1225" s="79">
        <v>12900000000000</v>
      </c>
      <c r="H1225" s="79">
        <v>13400000000000</v>
      </c>
      <c r="I1225" s="79">
        <v>13800000000000</v>
      </c>
      <c r="J1225" s="79">
        <v>14300000000000</v>
      </c>
      <c r="K1225" s="79">
        <v>14800000000000</v>
      </c>
      <c r="L1225" s="79">
        <v>15300000000000</v>
      </c>
      <c r="M1225" s="79">
        <v>15800000000000</v>
      </c>
      <c r="N1225" s="79">
        <v>16300000000000</v>
      </c>
      <c r="O1225" s="79">
        <v>16800000000000</v>
      </c>
      <c r="P1225" s="79">
        <v>17300000000000</v>
      </c>
      <c r="Q1225" s="79">
        <v>17800000000000</v>
      </c>
      <c r="R1225" s="79">
        <v>18200000000000</v>
      </c>
      <c r="S1225" s="79">
        <v>18700000000000</v>
      </c>
      <c r="T1225" s="79">
        <v>19200000000000</v>
      </c>
      <c r="U1225" s="79">
        <v>19700000000000</v>
      </c>
      <c r="V1225" s="79">
        <v>20200000000000</v>
      </c>
      <c r="W1225" s="79">
        <v>20700000000000</v>
      </c>
      <c r="X1225" s="79">
        <v>21200000000000</v>
      </c>
      <c r="Y1225" s="79">
        <v>21700000000000</v>
      </c>
      <c r="Z1225" s="79">
        <v>22200000000000</v>
      </c>
      <c r="AA1225" s="79">
        <v>22600000000000</v>
      </c>
      <c r="AB1225" s="79">
        <v>23100000000000</v>
      </c>
      <c r="AC1225" s="79">
        <v>23600000000000</v>
      </c>
      <c r="AD1225" s="79">
        <v>24100000000000</v>
      </c>
      <c r="AE1225" s="79">
        <v>24600000000000</v>
      </c>
      <c r="AF1225" s="79">
        <v>25100000000000</v>
      </c>
      <c r="AG1225" s="79">
        <v>25600000000000</v>
      </c>
    </row>
    <row r="1226" spans="1:33">
      <c r="A1226" t="s">
        <v>1498</v>
      </c>
      <c r="B1226" t="s">
        <v>274</v>
      </c>
      <c r="C1226">
        <v>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</row>
    <row r="1227" spans="1:33">
      <c r="A1227" t="s">
        <v>1499</v>
      </c>
      <c r="B1227" t="s">
        <v>274</v>
      </c>
      <c r="C1227">
        <v>0</v>
      </c>
      <c r="D1227">
        <v>0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</row>
    <row r="1228" spans="1:33">
      <c r="A1228" t="s">
        <v>1500</v>
      </c>
      <c r="B1228" t="s">
        <v>274</v>
      </c>
      <c r="C1228">
        <v>0</v>
      </c>
      <c r="D1228">
        <v>0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</row>
    <row r="1229" spans="1:33">
      <c r="A1229" t="s">
        <v>1501</v>
      </c>
      <c r="B1229" t="s">
        <v>274</v>
      </c>
      <c r="C1229" s="79">
        <v>189000000000000</v>
      </c>
      <c r="D1229" s="79">
        <v>197000000000000</v>
      </c>
      <c r="E1229" s="79">
        <v>206000000000000</v>
      </c>
      <c r="F1229" s="79">
        <v>214000000000000</v>
      </c>
      <c r="G1229" s="79">
        <v>222000000000000</v>
      </c>
      <c r="H1229" s="79">
        <v>231000000000000</v>
      </c>
      <c r="I1229" s="79">
        <v>239000000000000</v>
      </c>
      <c r="J1229" s="79">
        <v>248000000000000</v>
      </c>
      <c r="K1229" s="79">
        <v>256000000000000</v>
      </c>
      <c r="L1229" s="79">
        <v>265000000000000</v>
      </c>
      <c r="M1229" s="79">
        <v>273000000000000</v>
      </c>
      <c r="N1229" s="79">
        <v>282000000000000</v>
      </c>
      <c r="O1229" s="79">
        <v>290000000000000</v>
      </c>
      <c r="P1229" s="79">
        <v>299000000000000</v>
      </c>
      <c r="Q1229" s="79">
        <v>307000000000000</v>
      </c>
      <c r="R1229" s="79">
        <v>316000000000000</v>
      </c>
      <c r="S1229" s="79">
        <v>324000000000000</v>
      </c>
      <c r="T1229" s="79">
        <v>333000000000000</v>
      </c>
      <c r="U1229" s="79">
        <v>341000000000000</v>
      </c>
      <c r="V1229" s="79">
        <v>349000000000000</v>
      </c>
      <c r="W1229" s="79">
        <v>358000000000000</v>
      </c>
      <c r="X1229" s="79">
        <v>366000000000000</v>
      </c>
      <c r="Y1229" s="79">
        <v>375000000000000</v>
      </c>
      <c r="Z1229" s="79">
        <v>383000000000000</v>
      </c>
      <c r="AA1229" s="79">
        <v>392000000000000</v>
      </c>
      <c r="AB1229" s="79">
        <v>400000000000000</v>
      </c>
      <c r="AC1229" s="79">
        <v>409000000000000</v>
      </c>
      <c r="AD1229" s="79">
        <v>417000000000000</v>
      </c>
      <c r="AE1229" s="79">
        <v>426000000000000</v>
      </c>
      <c r="AF1229" s="79">
        <v>434000000000000</v>
      </c>
      <c r="AG1229" s="79">
        <v>443000000000000</v>
      </c>
    </row>
    <row r="1230" spans="1:33">
      <c r="A1230" t="s">
        <v>1502</v>
      </c>
      <c r="B1230" t="s">
        <v>274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</row>
    <row r="1231" spans="1:33">
      <c r="A1231" t="s">
        <v>1503</v>
      </c>
      <c r="B1231" t="s">
        <v>274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</row>
    <row r="1232" spans="1:33">
      <c r="A1232" t="s">
        <v>1504</v>
      </c>
      <c r="B1232" t="s">
        <v>274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>
      <c r="A1233" t="s">
        <v>1505</v>
      </c>
      <c r="B1233" t="s">
        <v>274</v>
      </c>
      <c r="C1233">
        <v>0</v>
      </c>
      <c r="D1233">
        <v>0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</row>
    <row r="1234" spans="1:33">
      <c r="A1234" t="s">
        <v>1506</v>
      </c>
      <c r="B1234" t="s">
        <v>274</v>
      </c>
      <c r="C1234">
        <v>0</v>
      </c>
      <c r="D1234">
        <v>0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</row>
    <row r="1235" spans="1:33">
      <c r="A1235" t="s">
        <v>1507</v>
      </c>
      <c r="B1235" t="s">
        <v>27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</row>
    <row r="1236" spans="1:33">
      <c r="A1236" t="s">
        <v>1508</v>
      </c>
      <c r="B1236" t="s">
        <v>27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>
      <c r="A1237" t="s">
        <v>1509</v>
      </c>
      <c r="B1237" t="s">
        <v>27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>
      <c r="A1238" t="s">
        <v>1510</v>
      </c>
      <c r="B1238" t="s">
        <v>274</v>
      </c>
      <c r="C1238" s="79">
        <v>15700000000000</v>
      </c>
      <c r="D1238" s="79">
        <v>16400000000000</v>
      </c>
      <c r="E1238" s="79">
        <v>17100000000000</v>
      </c>
      <c r="F1238" s="79">
        <v>17800000000000</v>
      </c>
      <c r="G1238" s="79">
        <v>18500000000000</v>
      </c>
      <c r="H1238" s="79">
        <v>19200000000000</v>
      </c>
      <c r="I1238" s="79">
        <v>20000000000000</v>
      </c>
      <c r="J1238" s="79">
        <v>20700000000000</v>
      </c>
      <c r="K1238" s="79">
        <v>21400000000000</v>
      </c>
      <c r="L1238" s="79">
        <v>22100000000000</v>
      </c>
      <c r="M1238" s="79">
        <v>22800000000000</v>
      </c>
      <c r="N1238" s="79">
        <v>23500000000000</v>
      </c>
      <c r="O1238" s="79">
        <v>24200000000000</v>
      </c>
      <c r="P1238" s="79">
        <v>24900000000000</v>
      </c>
      <c r="Q1238" s="79">
        <v>25600000000000</v>
      </c>
      <c r="R1238" s="79">
        <v>26300000000000</v>
      </c>
      <c r="S1238" s="79">
        <v>27000000000000</v>
      </c>
      <c r="T1238" s="79">
        <v>27700000000000</v>
      </c>
      <c r="U1238" s="79">
        <v>28400000000000</v>
      </c>
      <c r="V1238" s="79">
        <v>29100000000000</v>
      </c>
      <c r="W1238" s="79">
        <v>29800000000000</v>
      </c>
      <c r="X1238" s="79">
        <v>30500000000000</v>
      </c>
      <c r="Y1238" s="79">
        <v>31200000000000</v>
      </c>
      <c r="Z1238" s="79">
        <v>32000000000000</v>
      </c>
      <c r="AA1238" s="79">
        <v>32700000000000</v>
      </c>
      <c r="AB1238" s="79">
        <v>33400000000000</v>
      </c>
      <c r="AC1238" s="79">
        <v>34100000000000</v>
      </c>
      <c r="AD1238" s="79">
        <v>34800000000000</v>
      </c>
      <c r="AE1238" s="79">
        <v>35500000000000</v>
      </c>
      <c r="AF1238" s="79">
        <v>36200000000000</v>
      </c>
      <c r="AG1238" s="79">
        <v>36900000000000</v>
      </c>
    </row>
    <row r="1239" spans="1:33">
      <c r="A1239" t="s">
        <v>1511</v>
      </c>
      <c r="B1239" t="s">
        <v>27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>
      <c r="A1240" t="s">
        <v>1512</v>
      </c>
      <c r="B1240" t="s">
        <v>27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>
      <c r="A1241" t="s">
        <v>1513</v>
      </c>
      <c r="B1241" t="s">
        <v>27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>
      <c r="A1242" t="s">
        <v>1514</v>
      </c>
      <c r="B1242" t="s">
        <v>274</v>
      </c>
      <c r="C1242" s="79">
        <v>877000000000</v>
      </c>
      <c r="D1242" s="79">
        <v>916000000000</v>
      </c>
      <c r="E1242" s="79">
        <v>956000000000</v>
      </c>
      <c r="F1242" s="79">
        <v>995000000000</v>
      </c>
      <c r="G1242" s="79">
        <v>1030000000000</v>
      </c>
      <c r="H1242" s="79">
        <v>1070000000000</v>
      </c>
      <c r="I1242" s="79">
        <v>1110000000000</v>
      </c>
      <c r="J1242" s="79">
        <v>1150000000000</v>
      </c>
      <c r="K1242" s="79">
        <v>1190000000000</v>
      </c>
      <c r="L1242" s="79">
        <v>1230000000000</v>
      </c>
      <c r="M1242" s="79">
        <v>1270000000000</v>
      </c>
      <c r="N1242" s="79">
        <v>1310000000000</v>
      </c>
      <c r="O1242" s="79">
        <v>1350000000000</v>
      </c>
      <c r="P1242" s="79">
        <v>1390000000000</v>
      </c>
      <c r="Q1242" s="79">
        <v>1430000000000</v>
      </c>
      <c r="R1242" s="79">
        <v>1470000000000</v>
      </c>
      <c r="S1242" s="79">
        <v>1510000000000</v>
      </c>
      <c r="T1242" s="79">
        <v>1550000000000</v>
      </c>
      <c r="U1242" s="79">
        <v>1590000000000</v>
      </c>
      <c r="V1242" s="79">
        <v>1630000000000</v>
      </c>
      <c r="W1242" s="79">
        <v>1660000000000</v>
      </c>
      <c r="X1242" s="79">
        <v>1700000000000</v>
      </c>
      <c r="Y1242" s="79">
        <v>1740000000000</v>
      </c>
      <c r="Z1242" s="79">
        <v>1780000000000</v>
      </c>
      <c r="AA1242" s="79">
        <v>1820000000000</v>
      </c>
      <c r="AB1242" s="79">
        <v>1860000000000</v>
      </c>
      <c r="AC1242" s="79">
        <v>1900000000000</v>
      </c>
      <c r="AD1242" s="79">
        <v>1940000000000</v>
      </c>
      <c r="AE1242" s="79">
        <v>1980000000000</v>
      </c>
      <c r="AF1242" s="79">
        <v>2020000000000</v>
      </c>
      <c r="AG1242" s="79">
        <v>2060000000000</v>
      </c>
    </row>
    <row r="1243" spans="1:33">
      <c r="A1243" t="s">
        <v>1515</v>
      </c>
      <c r="B1243" t="s">
        <v>27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>
      <c r="A1244" t="s">
        <v>1516</v>
      </c>
      <c r="B1244" t="s">
        <v>27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</row>
    <row r="1245" spans="1:33">
      <c r="A1245" t="s">
        <v>1517</v>
      </c>
      <c r="B1245" t="s">
        <v>27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</row>
    <row r="1246" spans="1:33">
      <c r="A1246" t="s">
        <v>1518</v>
      </c>
      <c r="B1246" t="s">
        <v>27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>
      <c r="A1247" t="s">
        <v>1519</v>
      </c>
      <c r="B1247" t="s">
        <v>274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</row>
    <row r="1248" spans="1:33">
      <c r="A1248" t="s">
        <v>1520</v>
      </c>
      <c r="B1248" t="s">
        <v>27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>
      <c r="A1249" t="s">
        <v>1521</v>
      </c>
      <c r="B1249" t="s">
        <v>27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</row>
    <row r="1250" spans="1:33">
      <c r="A1250" t="s">
        <v>1522</v>
      </c>
      <c r="B1250" t="s">
        <v>27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>
      <c r="A1251" t="s">
        <v>1523</v>
      </c>
      <c r="B1251" t="s">
        <v>274</v>
      </c>
      <c r="C1251">
        <v>0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</row>
    <row r="1252" spans="1:33">
      <c r="A1252" t="s">
        <v>1524</v>
      </c>
      <c r="B1252" t="s">
        <v>27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>
      <c r="A1253" t="s">
        <v>1525</v>
      </c>
      <c r="B1253" t="s">
        <v>27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>
      <c r="A1254" t="s">
        <v>1526</v>
      </c>
      <c r="B1254" t="s">
        <v>274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</row>
    <row r="1255" spans="1:33">
      <c r="A1255" t="s">
        <v>1527</v>
      </c>
      <c r="B1255" t="s">
        <v>274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>
      <c r="A1256" t="s">
        <v>1528</v>
      </c>
      <c r="B1256" t="s">
        <v>274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</row>
    <row r="1257" spans="1:33">
      <c r="A1257" t="s">
        <v>1529</v>
      </c>
      <c r="B1257" t="s">
        <v>274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</row>
    <row r="1258" spans="1:33">
      <c r="A1258" t="s">
        <v>1530</v>
      </c>
      <c r="B1258" t="s">
        <v>27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>
      <c r="A1259" t="s">
        <v>1531</v>
      </c>
      <c r="B1259" t="s">
        <v>27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>
      <c r="A1260" t="s">
        <v>1532</v>
      </c>
      <c r="B1260" t="s">
        <v>27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>
      <c r="A1261" t="s">
        <v>1533</v>
      </c>
      <c r="B1261" t="s">
        <v>274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</row>
    <row r="1262" spans="1:33">
      <c r="A1262" t="s">
        <v>1534</v>
      </c>
      <c r="B1262" t="s">
        <v>274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>
      <c r="A1263" t="s">
        <v>1535</v>
      </c>
      <c r="B1263" t="s">
        <v>274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>
      <c r="A1264" t="s">
        <v>1536</v>
      </c>
      <c r="B1264" t="s">
        <v>27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>
      <c r="A1265" t="s">
        <v>1537</v>
      </c>
      <c r="B1265" t="s">
        <v>27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>
      <c r="A1266" t="s">
        <v>1538</v>
      </c>
      <c r="B1266" t="s">
        <v>27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>
      <c r="A1267" t="s">
        <v>1539</v>
      </c>
      <c r="B1267" t="s">
        <v>274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>
      <c r="A1268" t="s">
        <v>1540</v>
      </c>
      <c r="B1268" t="s">
        <v>274</v>
      </c>
      <c r="C1268">
        <v>0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</row>
    <row r="1269" spans="1:33">
      <c r="A1269" t="s">
        <v>1541</v>
      </c>
      <c r="B1269" t="s">
        <v>27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>
      <c r="A1270" t="s">
        <v>1542</v>
      </c>
      <c r="B1270" t="s">
        <v>27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>
      <c r="A1271" t="s">
        <v>1543</v>
      </c>
      <c r="B1271" t="s">
        <v>27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</row>
    <row r="1272" spans="1:33">
      <c r="A1272" t="s">
        <v>1544</v>
      </c>
      <c r="B1272" t="s">
        <v>27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>
      <c r="A1273" t="s">
        <v>1545</v>
      </c>
      <c r="B1273" t="s">
        <v>27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>
      <c r="A1274" t="s">
        <v>1546</v>
      </c>
      <c r="B1274" t="s">
        <v>27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</row>
    <row r="1275" spans="1:33">
      <c r="A1275" t="s">
        <v>1547</v>
      </c>
      <c r="B1275" t="s">
        <v>27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>
      <c r="A1276" t="s">
        <v>1548</v>
      </c>
      <c r="B1276" t="s">
        <v>27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>
      <c r="A1277" t="s">
        <v>1549</v>
      </c>
      <c r="B1277" t="s">
        <v>27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>
      <c r="A1278" t="s">
        <v>1550</v>
      </c>
      <c r="B1278" t="s">
        <v>274</v>
      </c>
      <c r="C1278" s="79">
        <v>7480000000000</v>
      </c>
      <c r="D1278" s="79">
        <v>7820000000000</v>
      </c>
      <c r="E1278" s="79">
        <v>8150000000000</v>
      </c>
      <c r="F1278" s="79">
        <v>8490000000000</v>
      </c>
      <c r="G1278" s="79">
        <v>8830000000000</v>
      </c>
      <c r="H1278" s="79">
        <v>9160000000000</v>
      </c>
      <c r="I1278" s="79">
        <v>9500000000000</v>
      </c>
      <c r="J1278" s="79">
        <v>9840000000000</v>
      </c>
      <c r="K1278" s="79">
        <v>10200000000000</v>
      </c>
      <c r="L1278" s="79">
        <v>10500000000000</v>
      </c>
      <c r="M1278" s="79">
        <v>10800000000000</v>
      </c>
      <c r="N1278" s="79">
        <v>11200000000000</v>
      </c>
      <c r="O1278" s="79">
        <v>11500000000000</v>
      </c>
      <c r="P1278" s="79">
        <v>11900000000000</v>
      </c>
      <c r="Q1278" s="79">
        <v>12200000000000</v>
      </c>
      <c r="R1278" s="79">
        <v>12500000000000</v>
      </c>
      <c r="S1278" s="79">
        <v>12900000000000</v>
      </c>
      <c r="T1278" s="79">
        <v>13200000000000</v>
      </c>
      <c r="U1278" s="79">
        <v>13500000000000</v>
      </c>
      <c r="V1278" s="79">
        <v>13900000000000</v>
      </c>
      <c r="W1278" s="79">
        <v>14200000000000</v>
      </c>
      <c r="X1278" s="79">
        <v>14500000000000</v>
      </c>
      <c r="Y1278" s="79">
        <v>14900000000000</v>
      </c>
      <c r="Z1278" s="79">
        <v>15200000000000</v>
      </c>
      <c r="AA1278" s="79">
        <v>15500000000000</v>
      </c>
      <c r="AB1278" s="79">
        <v>15900000000000</v>
      </c>
      <c r="AC1278" s="79">
        <v>16200000000000</v>
      </c>
      <c r="AD1278" s="79">
        <v>16600000000000</v>
      </c>
      <c r="AE1278" s="79">
        <v>16900000000000</v>
      </c>
      <c r="AF1278" s="79">
        <v>17200000000000</v>
      </c>
      <c r="AG1278" s="79">
        <v>17600000000000</v>
      </c>
    </row>
    <row r="1279" spans="1:33">
      <c r="A1279" t="s">
        <v>1551</v>
      </c>
      <c r="B1279" t="s">
        <v>27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>
      <c r="A1280" t="s">
        <v>1552</v>
      </c>
      <c r="B1280" t="s">
        <v>27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>
      <c r="A1281" t="s">
        <v>1553</v>
      </c>
      <c r="B1281" t="s">
        <v>27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>
      <c r="A1282" t="s">
        <v>1554</v>
      </c>
      <c r="B1282" t="s">
        <v>27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>
      <c r="A1283" t="s">
        <v>1555</v>
      </c>
      <c r="B1283" t="s">
        <v>27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>
      <c r="A1284" t="s">
        <v>1556</v>
      </c>
      <c r="B1284" t="s">
        <v>27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>
      <c r="A1285" t="s">
        <v>1557</v>
      </c>
      <c r="B1285" t="s">
        <v>27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</row>
    <row r="1286" spans="1:33">
      <c r="A1286" t="s">
        <v>1558</v>
      </c>
      <c r="B1286" t="s">
        <v>27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>
      <c r="A1287" t="s">
        <v>1559</v>
      </c>
      <c r="B1287" t="s">
        <v>27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>
      <c r="A1288" t="s">
        <v>1560</v>
      </c>
      <c r="B1288" t="s">
        <v>27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>
      <c r="A1289" t="s">
        <v>1561</v>
      </c>
      <c r="B1289" t="s">
        <v>27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</row>
    <row r="1290" spans="1:33">
      <c r="A1290" t="s">
        <v>1562</v>
      </c>
      <c r="B1290" t="s">
        <v>27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>
      <c r="A1291" t="s">
        <v>1563</v>
      </c>
      <c r="B1291" t="s">
        <v>27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>
      <c r="A1292" t="s">
        <v>1564</v>
      </c>
      <c r="B1292" t="s">
        <v>27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>
      <c r="A1293" t="s">
        <v>1565</v>
      </c>
      <c r="B1293" t="s">
        <v>27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>
      <c r="A1294" t="s">
        <v>1566</v>
      </c>
      <c r="B1294" t="s">
        <v>27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>
      <c r="A1295" t="s">
        <v>1567</v>
      </c>
      <c r="B1295" t="s">
        <v>27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>
      <c r="A1296" t="s">
        <v>1568</v>
      </c>
      <c r="B1296" t="s">
        <v>27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>
      <c r="A1297" t="s">
        <v>1569</v>
      </c>
      <c r="B1297" t="s">
        <v>27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>
      <c r="A1298" t="s">
        <v>1570</v>
      </c>
      <c r="B1298" t="s">
        <v>274</v>
      </c>
      <c r="C1298" s="79">
        <v>26600000000000</v>
      </c>
      <c r="D1298" s="79">
        <v>27800000000000</v>
      </c>
      <c r="E1298" s="79">
        <v>29000000000000</v>
      </c>
      <c r="F1298" s="79">
        <v>30200000000000</v>
      </c>
      <c r="G1298" s="79">
        <v>31400000000000</v>
      </c>
      <c r="H1298" s="79">
        <v>32600000000000</v>
      </c>
      <c r="I1298" s="79">
        <v>33800000000000</v>
      </c>
      <c r="J1298" s="79">
        <v>35000000000000</v>
      </c>
      <c r="K1298" s="79">
        <v>36300000000000</v>
      </c>
      <c r="L1298" s="79">
        <v>37500000000000</v>
      </c>
      <c r="M1298" s="79">
        <v>38700000000000</v>
      </c>
      <c r="N1298" s="79">
        <v>39900000000000</v>
      </c>
      <c r="O1298" s="79">
        <v>41100000000000</v>
      </c>
      <c r="P1298" s="79">
        <v>42300000000000</v>
      </c>
      <c r="Q1298" s="79">
        <v>43500000000000</v>
      </c>
      <c r="R1298" s="79">
        <v>44700000000000</v>
      </c>
      <c r="S1298" s="79">
        <v>45900000000000</v>
      </c>
      <c r="T1298" s="79">
        <v>47200000000000</v>
      </c>
      <c r="U1298" s="79">
        <v>48400000000000</v>
      </c>
      <c r="V1298" s="79">
        <v>49600000000000</v>
      </c>
      <c r="W1298" s="79">
        <v>50800000000000</v>
      </c>
      <c r="X1298" s="79">
        <v>52000000000000</v>
      </c>
      <c r="Y1298" s="79">
        <v>53200000000000</v>
      </c>
      <c r="Z1298" s="79">
        <v>54400000000000</v>
      </c>
      <c r="AA1298" s="79">
        <v>55600000000000</v>
      </c>
      <c r="AB1298" s="79">
        <v>56900000000000</v>
      </c>
      <c r="AC1298" s="79">
        <v>58100000000000</v>
      </c>
      <c r="AD1298" s="79">
        <v>59300000000000</v>
      </c>
      <c r="AE1298" s="79">
        <v>60500000000000</v>
      </c>
      <c r="AF1298" s="79">
        <v>61700000000000</v>
      </c>
      <c r="AG1298" s="79">
        <v>62900000000000</v>
      </c>
    </row>
    <row r="1299" spans="1:33">
      <c r="A1299" t="s">
        <v>1571</v>
      </c>
      <c r="B1299" t="s">
        <v>274</v>
      </c>
      <c r="C1299" s="79">
        <v>95000000000000</v>
      </c>
      <c r="D1299" s="79">
        <v>99300000000000</v>
      </c>
      <c r="E1299" s="79">
        <v>104000000000000</v>
      </c>
      <c r="F1299" s="79">
        <v>108000000000000</v>
      </c>
      <c r="G1299" s="79">
        <v>112000000000000</v>
      </c>
      <c r="H1299" s="79">
        <v>117000000000000</v>
      </c>
      <c r="I1299" s="79">
        <v>121000000000000</v>
      </c>
      <c r="J1299" s="79">
        <v>125000000000000</v>
      </c>
      <c r="K1299" s="79">
        <v>130000000000000</v>
      </c>
      <c r="L1299" s="79">
        <v>134000000000000</v>
      </c>
      <c r="M1299" s="79">
        <v>138000000000000</v>
      </c>
      <c r="N1299" s="79">
        <v>143000000000000</v>
      </c>
      <c r="O1299" s="79">
        <v>147000000000000</v>
      </c>
      <c r="P1299" s="79">
        <v>151000000000000</v>
      </c>
      <c r="Q1299" s="79">
        <v>156000000000000</v>
      </c>
      <c r="R1299" s="79">
        <v>160000000000000</v>
      </c>
      <c r="S1299" s="79">
        <v>164000000000000</v>
      </c>
      <c r="T1299" s="79">
        <v>169000000000000</v>
      </c>
      <c r="U1299" s="79">
        <v>173000000000000</v>
      </c>
      <c r="V1299" s="79">
        <v>177000000000000</v>
      </c>
      <c r="W1299" s="79">
        <v>182000000000000</v>
      </c>
      <c r="X1299" s="79">
        <v>186000000000000</v>
      </c>
      <c r="Y1299" s="79">
        <v>190000000000000</v>
      </c>
      <c r="Z1299" s="79">
        <v>195000000000000</v>
      </c>
      <c r="AA1299" s="79">
        <v>199000000000000</v>
      </c>
      <c r="AB1299" s="79">
        <v>203000000000000</v>
      </c>
      <c r="AC1299" s="79">
        <v>208000000000000</v>
      </c>
      <c r="AD1299" s="79">
        <v>212000000000000</v>
      </c>
      <c r="AE1299" s="79">
        <v>216000000000000</v>
      </c>
      <c r="AF1299" s="79">
        <v>221000000000000</v>
      </c>
      <c r="AG1299" s="79">
        <v>225000000000000</v>
      </c>
    </row>
    <row r="1300" spans="1:33">
      <c r="A1300" t="s">
        <v>1572</v>
      </c>
      <c r="B1300" t="s">
        <v>274</v>
      </c>
      <c r="C1300" s="79">
        <v>394000000000000</v>
      </c>
      <c r="D1300" s="79">
        <v>412000000000000</v>
      </c>
      <c r="E1300" s="79">
        <v>430000000000000</v>
      </c>
      <c r="F1300" s="79">
        <v>448000000000000</v>
      </c>
      <c r="G1300" s="79">
        <v>466000000000000</v>
      </c>
      <c r="H1300" s="79">
        <v>484000000000000</v>
      </c>
      <c r="I1300" s="79">
        <v>502000000000000</v>
      </c>
      <c r="J1300" s="79">
        <v>520000000000000</v>
      </c>
      <c r="K1300" s="79">
        <v>538000000000000</v>
      </c>
      <c r="L1300" s="79">
        <v>556000000000000</v>
      </c>
      <c r="M1300" s="79">
        <v>574000000000000</v>
      </c>
      <c r="N1300" s="79">
        <v>592000000000000</v>
      </c>
      <c r="O1300" s="79">
        <v>610000000000000</v>
      </c>
      <c r="P1300" s="79">
        <v>627000000000000</v>
      </c>
      <c r="Q1300" s="79">
        <v>645000000000000</v>
      </c>
      <c r="R1300" s="79">
        <v>663000000000000</v>
      </c>
      <c r="S1300" s="79">
        <v>681000000000000</v>
      </c>
      <c r="T1300" s="79">
        <v>699000000000000</v>
      </c>
      <c r="U1300" s="79">
        <v>717000000000000</v>
      </c>
      <c r="V1300" s="79">
        <v>735000000000000</v>
      </c>
      <c r="W1300" s="79">
        <v>753000000000000</v>
      </c>
      <c r="X1300" s="79">
        <v>771000000000000</v>
      </c>
      <c r="Y1300" s="79">
        <v>789000000000000</v>
      </c>
      <c r="Z1300" s="79">
        <v>807000000000000</v>
      </c>
      <c r="AA1300" s="79">
        <v>825000000000000</v>
      </c>
      <c r="AB1300" s="79">
        <v>843000000000000</v>
      </c>
      <c r="AC1300" s="79">
        <v>861000000000000</v>
      </c>
      <c r="AD1300" s="79">
        <v>879000000000000</v>
      </c>
      <c r="AE1300" s="79">
        <v>897000000000000</v>
      </c>
      <c r="AF1300" s="79">
        <v>915000000000000</v>
      </c>
      <c r="AG1300" s="79">
        <v>933000000000000</v>
      </c>
    </row>
    <row r="1301" spans="1:33">
      <c r="A1301" t="s">
        <v>1573</v>
      </c>
      <c r="B1301" t="s">
        <v>274</v>
      </c>
      <c r="C1301" s="79">
        <v>302000000000000</v>
      </c>
      <c r="D1301" s="79">
        <v>316000000000000</v>
      </c>
      <c r="E1301" s="79">
        <v>330000000000000</v>
      </c>
      <c r="F1301" s="79">
        <v>344000000000000</v>
      </c>
      <c r="G1301" s="79">
        <v>358000000000000</v>
      </c>
      <c r="H1301" s="79">
        <v>371000000000000</v>
      </c>
      <c r="I1301" s="79">
        <v>385000000000000</v>
      </c>
      <c r="J1301" s="79">
        <v>399000000000000</v>
      </c>
      <c r="K1301" s="79">
        <v>413000000000000</v>
      </c>
      <c r="L1301" s="79">
        <v>427000000000000</v>
      </c>
      <c r="M1301" s="79">
        <v>440000000000000</v>
      </c>
      <c r="N1301" s="79">
        <v>454000000000000</v>
      </c>
      <c r="O1301" s="79">
        <v>468000000000000</v>
      </c>
      <c r="P1301" s="79">
        <v>482000000000000</v>
      </c>
      <c r="Q1301" s="79">
        <v>496000000000000</v>
      </c>
      <c r="R1301" s="79">
        <v>509000000000000</v>
      </c>
      <c r="S1301" s="79">
        <v>523000000000000</v>
      </c>
      <c r="T1301" s="79">
        <v>537000000000000</v>
      </c>
      <c r="U1301" s="79">
        <v>551000000000000</v>
      </c>
      <c r="V1301" s="79">
        <v>565000000000000</v>
      </c>
      <c r="W1301" s="79">
        <v>578000000000000</v>
      </c>
      <c r="X1301" s="79">
        <v>592000000000000</v>
      </c>
      <c r="Y1301" s="79">
        <v>606000000000000</v>
      </c>
      <c r="Z1301" s="79">
        <v>620000000000000</v>
      </c>
      <c r="AA1301" s="79">
        <v>634000000000000</v>
      </c>
      <c r="AB1301" s="79">
        <v>647000000000000</v>
      </c>
      <c r="AC1301" s="79">
        <v>661000000000000</v>
      </c>
      <c r="AD1301" s="79">
        <v>675000000000000</v>
      </c>
      <c r="AE1301" s="79">
        <v>689000000000000</v>
      </c>
      <c r="AF1301" s="79">
        <v>703000000000000</v>
      </c>
      <c r="AG1301" s="79">
        <v>716000000000000</v>
      </c>
    </row>
    <row r="1302" spans="1:33">
      <c r="A1302" t="s">
        <v>1574</v>
      </c>
      <c r="B1302" t="s">
        <v>274</v>
      </c>
      <c r="C1302" s="79">
        <v>24500000000000</v>
      </c>
      <c r="D1302" s="79">
        <v>25700000000000</v>
      </c>
      <c r="E1302" s="79">
        <v>26800000000000</v>
      </c>
      <c r="F1302" s="79">
        <v>27900000000000</v>
      </c>
      <c r="G1302" s="79">
        <v>29000000000000</v>
      </c>
      <c r="H1302" s="79">
        <v>30100000000000</v>
      </c>
      <c r="I1302" s="79">
        <v>31300000000000</v>
      </c>
      <c r="J1302" s="79">
        <v>32400000000000</v>
      </c>
      <c r="K1302" s="79">
        <v>33500000000000</v>
      </c>
      <c r="L1302" s="79">
        <v>34600000000000</v>
      </c>
      <c r="M1302" s="79">
        <v>35700000000000</v>
      </c>
      <c r="N1302" s="79">
        <v>36900000000000</v>
      </c>
      <c r="O1302" s="79">
        <v>38000000000000</v>
      </c>
      <c r="P1302" s="79">
        <v>39100000000000</v>
      </c>
      <c r="Q1302" s="79">
        <v>40200000000000</v>
      </c>
      <c r="R1302" s="79">
        <v>41300000000000</v>
      </c>
      <c r="S1302" s="79">
        <v>42500000000000</v>
      </c>
      <c r="T1302" s="79">
        <v>43600000000000</v>
      </c>
      <c r="U1302" s="79">
        <v>44700000000000</v>
      </c>
      <c r="V1302" s="79">
        <v>45800000000000</v>
      </c>
      <c r="W1302" s="79">
        <v>46900000000000</v>
      </c>
      <c r="X1302" s="79">
        <v>48100000000000</v>
      </c>
      <c r="Y1302" s="79">
        <v>49200000000000</v>
      </c>
      <c r="Z1302" s="79">
        <v>50300000000000</v>
      </c>
      <c r="AA1302" s="79">
        <v>51400000000000</v>
      </c>
      <c r="AB1302" s="79">
        <v>52500000000000</v>
      </c>
      <c r="AC1302" s="79">
        <v>53700000000000</v>
      </c>
      <c r="AD1302" s="79">
        <v>54800000000000</v>
      </c>
      <c r="AE1302" s="79">
        <v>55900000000000</v>
      </c>
      <c r="AF1302" s="79">
        <v>57000000000000</v>
      </c>
      <c r="AG1302" s="79">
        <v>58100000000000</v>
      </c>
    </row>
    <row r="1303" spans="1:33">
      <c r="A1303" t="s">
        <v>1575</v>
      </c>
      <c r="B1303" t="s">
        <v>27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>
      <c r="A1304" t="s">
        <v>1576</v>
      </c>
      <c r="B1304" t="s">
        <v>274</v>
      </c>
      <c r="C1304" s="79">
        <v>143000000000000</v>
      </c>
      <c r="D1304" s="79">
        <v>149000000000000</v>
      </c>
      <c r="E1304" s="79">
        <v>156000000000000</v>
      </c>
      <c r="F1304" s="79">
        <v>162000000000000</v>
      </c>
      <c r="G1304" s="79">
        <v>169000000000000</v>
      </c>
      <c r="H1304" s="79">
        <v>175000000000000</v>
      </c>
      <c r="I1304" s="79">
        <v>182000000000000</v>
      </c>
      <c r="J1304" s="79">
        <v>188000000000000</v>
      </c>
      <c r="K1304" s="79">
        <v>195000000000000</v>
      </c>
      <c r="L1304" s="79">
        <v>201000000000000</v>
      </c>
      <c r="M1304" s="79">
        <v>208000000000000</v>
      </c>
      <c r="N1304" s="79">
        <v>214000000000000</v>
      </c>
      <c r="O1304" s="79">
        <v>221000000000000</v>
      </c>
      <c r="P1304" s="79">
        <v>227000000000000</v>
      </c>
      <c r="Q1304" s="79">
        <v>234000000000000</v>
      </c>
      <c r="R1304" s="79">
        <v>240000000000000</v>
      </c>
      <c r="S1304" s="79">
        <v>247000000000000</v>
      </c>
      <c r="T1304" s="79">
        <v>253000000000000</v>
      </c>
      <c r="U1304" s="79">
        <v>260000000000000</v>
      </c>
      <c r="V1304" s="79">
        <v>266000000000000</v>
      </c>
      <c r="W1304" s="79">
        <v>273000000000000</v>
      </c>
      <c r="X1304" s="79">
        <v>279000000000000</v>
      </c>
      <c r="Y1304" s="79">
        <v>286000000000000</v>
      </c>
      <c r="Z1304" s="79">
        <v>292000000000000</v>
      </c>
      <c r="AA1304" s="79">
        <v>299000000000000</v>
      </c>
      <c r="AB1304" s="79">
        <v>305000000000000</v>
      </c>
      <c r="AC1304" s="79">
        <v>312000000000000</v>
      </c>
      <c r="AD1304" s="79">
        <v>318000000000000</v>
      </c>
      <c r="AE1304" s="79">
        <v>325000000000000</v>
      </c>
      <c r="AF1304" s="79">
        <v>331000000000000</v>
      </c>
      <c r="AG1304" s="79">
        <v>338000000000000</v>
      </c>
    </row>
    <row r="1305" spans="1:33">
      <c r="A1305" t="s">
        <v>1577</v>
      </c>
      <c r="B1305" t="s">
        <v>274</v>
      </c>
      <c r="C1305" s="79">
        <v>6160000000000</v>
      </c>
      <c r="D1305" s="79">
        <v>6440000000000</v>
      </c>
      <c r="E1305" s="79">
        <v>6720000000000</v>
      </c>
      <c r="F1305" s="79">
        <v>7000000000000</v>
      </c>
      <c r="G1305" s="79">
        <v>7280000000000</v>
      </c>
      <c r="H1305" s="79">
        <v>7560000000000</v>
      </c>
      <c r="I1305" s="79">
        <v>7840000000000</v>
      </c>
      <c r="J1305" s="79">
        <v>8120000000000</v>
      </c>
      <c r="K1305" s="79">
        <v>8410000000000</v>
      </c>
      <c r="L1305" s="79">
        <v>8690000000000</v>
      </c>
      <c r="M1305" s="79">
        <v>8970000000000</v>
      </c>
      <c r="N1305" s="79">
        <v>9250000000000</v>
      </c>
      <c r="O1305" s="79">
        <v>9530000000000</v>
      </c>
      <c r="P1305" s="79">
        <v>9810000000000</v>
      </c>
      <c r="Q1305" s="79">
        <v>10100000000000</v>
      </c>
      <c r="R1305" s="79">
        <v>10400000000000</v>
      </c>
      <c r="S1305" s="79">
        <v>10700000000000</v>
      </c>
      <c r="T1305" s="79">
        <v>10900000000000</v>
      </c>
      <c r="U1305" s="79">
        <v>11200000000000</v>
      </c>
      <c r="V1305" s="79">
        <v>11500000000000</v>
      </c>
      <c r="W1305" s="79">
        <v>11800000000000</v>
      </c>
      <c r="X1305" s="79">
        <v>12100000000000</v>
      </c>
      <c r="Y1305" s="79">
        <v>12300000000000</v>
      </c>
      <c r="Z1305" s="79">
        <v>12600000000000</v>
      </c>
      <c r="AA1305" s="79">
        <v>12900000000000</v>
      </c>
      <c r="AB1305" s="79">
        <v>13200000000000</v>
      </c>
      <c r="AC1305" s="79">
        <v>13500000000000</v>
      </c>
      <c r="AD1305" s="79">
        <v>13700000000000</v>
      </c>
      <c r="AE1305" s="79">
        <v>14000000000000</v>
      </c>
      <c r="AF1305" s="79">
        <v>14300000000000</v>
      </c>
      <c r="AG1305" s="79">
        <v>14600000000000</v>
      </c>
    </row>
    <row r="1306" spans="1:33">
      <c r="A1306" t="s">
        <v>1578</v>
      </c>
      <c r="B1306" t="s">
        <v>274</v>
      </c>
      <c r="C1306" s="79">
        <v>5200000000000</v>
      </c>
      <c r="D1306" s="79">
        <v>5440000000000</v>
      </c>
      <c r="E1306" s="79">
        <v>5670000000000</v>
      </c>
      <c r="F1306" s="79">
        <v>5910000000000</v>
      </c>
      <c r="G1306" s="79">
        <v>6150000000000</v>
      </c>
      <c r="H1306" s="79">
        <v>6390000000000</v>
      </c>
      <c r="I1306" s="79">
        <v>6620000000000</v>
      </c>
      <c r="J1306" s="79">
        <v>6860000000000</v>
      </c>
      <c r="K1306" s="79">
        <v>7100000000000</v>
      </c>
      <c r="L1306" s="79">
        <v>7340000000000</v>
      </c>
      <c r="M1306" s="79">
        <v>7570000000000</v>
      </c>
      <c r="N1306" s="79">
        <v>7810000000000</v>
      </c>
      <c r="O1306" s="79">
        <v>8050000000000</v>
      </c>
      <c r="P1306" s="79">
        <v>8280000000000</v>
      </c>
      <c r="Q1306" s="79">
        <v>8520000000000</v>
      </c>
      <c r="R1306" s="79">
        <v>8760000000000</v>
      </c>
      <c r="S1306" s="79">
        <v>9000000000000</v>
      </c>
      <c r="T1306" s="79">
        <v>9230000000000</v>
      </c>
      <c r="U1306" s="79">
        <v>9470000000000</v>
      </c>
      <c r="V1306" s="79">
        <v>9710000000000</v>
      </c>
      <c r="W1306" s="79">
        <v>9950000000000</v>
      </c>
      <c r="X1306" s="79">
        <v>10200000000000</v>
      </c>
      <c r="Y1306" s="79">
        <v>10400000000000</v>
      </c>
      <c r="Z1306" s="79">
        <v>10700000000000</v>
      </c>
      <c r="AA1306" s="79">
        <v>10900000000000</v>
      </c>
      <c r="AB1306" s="79">
        <v>11100000000000</v>
      </c>
      <c r="AC1306" s="79">
        <v>11400000000000</v>
      </c>
      <c r="AD1306" s="79">
        <v>11600000000000</v>
      </c>
      <c r="AE1306" s="79">
        <v>11800000000000</v>
      </c>
      <c r="AF1306" s="79">
        <v>12100000000000</v>
      </c>
      <c r="AG1306" s="79">
        <v>12300000000000</v>
      </c>
    </row>
    <row r="1307" spans="1:33">
      <c r="A1307" t="s">
        <v>1579</v>
      </c>
      <c r="B1307" t="s">
        <v>27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>
      <c r="A1308" t="s">
        <v>1580</v>
      </c>
      <c r="B1308" t="s">
        <v>27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>
      <c r="A1309" t="s">
        <v>1581</v>
      </c>
      <c r="B1309" t="s">
        <v>27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>
      <c r="A1310" t="s">
        <v>1582</v>
      </c>
      <c r="B1310" t="s">
        <v>274</v>
      </c>
      <c r="C1310" s="79">
        <v>55400000000000</v>
      </c>
      <c r="D1310" s="79">
        <v>57900000000000</v>
      </c>
      <c r="E1310" s="79">
        <v>60400000000000</v>
      </c>
      <c r="F1310" s="79">
        <v>62800000000000</v>
      </c>
      <c r="G1310" s="79">
        <v>65300000000000</v>
      </c>
      <c r="H1310" s="79">
        <v>67800000000000</v>
      </c>
      <c r="I1310" s="79">
        <v>70300000000000</v>
      </c>
      <c r="J1310" s="79">
        <v>72700000000000</v>
      </c>
      <c r="K1310" s="79">
        <v>75200000000000</v>
      </c>
      <c r="L1310" s="79">
        <v>77700000000000</v>
      </c>
      <c r="M1310" s="79">
        <v>80200000000000</v>
      </c>
      <c r="N1310" s="79">
        <v>82600000000000</v>
      </c>
      <c r="O1310" s="79">
        <v>85100000000000</v>
      </c>
      <c r="P1310" s="79">
        <v>87600000000000</v>
      </c>
      <c r="Q1310" s="79">
        <v>90100000000000</v>
      </c>
      <c r="R1310" s="79">
        <v>92500000000000</v>
      </c>
      <c r="S1310" s="79">
        <v>95000000000000</v>
      </c>
      <c r="T1310" s="79">
        <v>97500000000000</v>
      </c>
      <c r="U1310" s="79">
        <v>100000000000000</v>
      </c>
      <c r="V1310" s="79">
        <v>102000000000000</v>
      </c>
      <c r="W1310" s="79">
        <v>105000000000000</v>
      </c>
      <c r="X1310" s="79">
        <v>107000000000000</v>
      </c>
      <c r="Y1310" s="79">
        <v>110000000000000</v>
      </c>
      <c r="Z1310" s="79">
        <v>112000000000000</v>
      </c>
      <c r="AA1310" s="79">
        <v>115000000000000</v>
      </c>
      <c r="AB1310" s="79">
        <v>117000000000000</v>
      </c>
      <c r="AC1310" s="79">
        <v>120000000000000</v>
      </c>
      <c r="AD1310" s="79">
        <v>122000000000000</v>
      </c>
      <c r="AE1310" s="79">
        <v>125000000000000</v>
      </c>
      <c r="AF1310" s="79">
        <v>127000000000000</v>
      </c>
      <c r="AG1310" s="79">
        <v>130000000000000</v>
      </c>
    </row>
    <row r="1311" spans="1:33">
      <c r="A1311" t="s">
        <v>1583</v>
      </c>
      <c r="B1311" t="s">
        <v>27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>
      <c r="A1312" t="s">
        <v>1584</v>
      </c>
      <c r="B1312" t="s">
        <v>27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>
      <c r="A1313" t="s">
        <v>1585</v>
      </c>
      <c r="B1313" t="s">
        <v>27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</row>
    <row r="1314" spans="1:33">
      <c r="A1314" t="s">
        <v>1586</v>
      </c>
      <c r="B1314" t="s">
        <v>27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>
      <c r="A1315" t="s">
        <v>1587</v>
      </c>
      <c r="B1315" t="s">
        <v>27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>
      <c r="A1316" t="s">
        <v>1588</v>
      </c>
      <c r="B1316" t="s">
        <v>27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>
      <c r="A1317" t="s">
        <v>1589</v>
      </c>
      <c r="B1317" t="s">
        <v>27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</row>
    <row r="1318" spans="1:33">
      <c r="A1318" t="s">
        <v>1590</v>
      </c>
      <c r="B1318" t="s">
        <v>27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>
      <c r="A1319" t="s">
        <v>1591</v>
      </c>
      <c r="B1319" t="s">
        <v>27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</row>
    <row r="1320" spans="1:33">
      <c r="A1320" t="s">
        <v>1592</v>
      </c>
      <c r="B1320" t="s">
        <v>27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>
      <c r="A1321" t="s">
        <v>1593</v>
      </c>
      <c r="B1321" t="s">
        <v>27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>
      <c r="A1322" t="s">
        <v>1594</v>
      </c>
      <c r="B1322" t="s">
        <v>27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>
      <c r="A1323" t="s">
        <v>1595</v>
      </c>
      <c r="B1323" t="s">
        <v>27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>
      <c r="A1324" t="s">
        <v>1596</v>
      </c>
      <c r="B1324" t="s">
        <v>274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>
      <c r="A1325" t="s">
        <v>1597</v>
      </c>
      <c r="B1325" t="s">
        <v>27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>
      <c r="A1326" t="s">
        <v>1598</v>
      </c>
      <c r="B1326" t="s">
        <v>27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>
      <c r="A1327" t="s">
        <v>1599</v>
      </c>
      <c r="B1327" t="s">
        <v>27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>
      <c r="A1328" t="s">
        <v>1600</v>
      </c>
      <c r="B1328" t="s">
        <v>27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>
      <c r="A1329" t="s">
        <v>1601</v>
      </c>
      <c r="B1329" t="s">
        <v>27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>
      <c r="A1330" t="s">
        <v>1602</v>
      </c>
      <c r="B1330" t="s">
        <v>27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>
      <c r="A1331" t="s">
        <v>1603</v>
      </c>
      <c r="B1331" t="s">
        <v>27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>
      <c r="A1332" t="s">
        <v>1604</v>
      </c>
      <c r="B1332" t="s">
        <v>274</v>
      </c>
      <c r="C1332" s="79">
        <v>4250000000000</v>
      </c>
      <c r="D1332" s="79">
        <v>4440000000000</v>
      </c>
      <c r="E1332" s="79">
        <v>4630000000000</v>
      </c>
      <c r="F1332" s="79">
        <v>4820000000000</v>
      </c>
      <c r="G1332" s="79">
        <v>5010000000000</v>
      </c>
      <c r="H1332" s="79">
        <v>5200000000000</v>
      </c>
      <c r="I1332" s="79">
        <v>5390000000000</v>
      </c>
      <c r="J1332" s="79">
        <v>5580000000000</v>
      </c>
      <c r="K1332" s="79">
        <v>5770000000000</v>
      </c>
      <c r="L1332" s="79">
        <v>5960000000000</v>
      </c>
      <c r="M1332" s="79">
        <v>6150000000000</v>
      </c>
      <c r="N1332" s="79">
        <v>6340000000000</v>
      </c>
      <c r="O1332" s="79">
        <v>6530000000000</v>
      </c>
      <c r="P1332" s="79">
        <v>6720000000000</v>
      </c>
      <c r="Q1332" s="79">
        <v>6910000000000</v>
      </c>
      <c r="R1332" s="79">
        <v>7100000000000</v>
      </c>
      <c r="S1332" s="79">
        <v>7290000000000</v>
      </c>
      <c r="T1332" s="79">
        <v>7480000000000</v>
      </c>
      <c r="U1332" s="79">
        <v>7670000000000</v>
      </c>
      <c r="V1332" s="79">
        <v>7860000000000</v>
      </c>
      <c r="W1332" s="79">
        <v>8050000000000</v>
      </c>
      <c r="X1332" s="79">
        <v>8240000000000</v>
      </c>
      <c r="Y1332" s="79">
        <v>8440000000000</v>
      </c>
      <c r="Z1332" s="79">
        <v>8630000000000</v>
      </c>
      <c r="AA1332" s="79">
        <v>8820000000000</v>
      </c>
      <c r="AB1332" s="79">
        <v>9010000000000</v>
      </c>
      <c r="AC1332" s="79">
        <v>9200000000000</v>
      </c>
      <c r="AD1332" s="79">
        <v>9390000000000</v>
      </c>
      <c r="AE1332" s="79">
        <v>9580000000000</v>
      </c>
      <c r="AF1332" s="79">
        <v>9770000000000</v>
      </c>
      <c r="AG1332" s="79">
        <v>9960000000000</v>
      </c>
    </row>
    <row r="1333" spans="1:33">
      <c r="A1333" t="s">
        <v>1605</v>
      </c>
      <c r="B1333" t="s">
        <v>27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>
      <c r="A1334" t="s">
        <v>1606</v>
      </c>
      <c r="B1334" t="s">
        <v>27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>
      <c r="A1335" t="s">
        <v>1607</v>
      </c>
      <c r="B1335" t="s">
        <v>274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</row>
    <row r="1336" spans="1:33">
      <c r="A1336" t="s">
        <v>1608</v>
      </c>
      <c r="B1336" t="s">
        <v>27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</row>
    <row r="1337" spans="1:33">
      <c r="A1337" t="s">
        <v>1609</v>
      </c>
      <c r="B1337" t="s">
        <v>27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>
      <c r="A1338" t="s">
        <v>1610</v>
      </c>
      <c r="B1338" t="s">
        <v>274</v>
      </c>
      <c r="C1338" s="79">
        <v>217569000</v>
      </c>
      <c r="D1338" s="79">
        <v>228705000</v>
      </c>
      <c r="E1338" s="79">
        <v>242464000</v>
      </c>
      <c r="F1338" s="79">
        <v>259965000</v>
      </c>
      <c r="G1338" s="79">
        <v>283138000</v>
      </c>
      <c r="H1338" s="79">
        <v>312028000</v>
      </c>
      <c r="I1338" s="79">
        <v>346140000</v>
      </c>
      <c r="J1338" s="79">
        <v>383838000</v>
      </c>
      <c r="K1338" s="79">
        <v>426713000</v>
      </c>
      <c r="L1338" s="79">
        <v>473634000</v>
      </c>
      <c r="M1338" s="79">
        <v>522970000</v>
      </c>
      <c r="N1338" s="79">
        <v>576830000</v>
      </c>
      <c r="O1338" s="79">
        <v>636642000</v>
      </c>
      <c r="P1338" s="79">
        <v>697615000</v>
      </c>
      <c r="Q1338" s="79">
        <v>760594000</v>
      </c>
      <c r="R1338" s="79">
        <v>824744000</v>
      </c>
      <c r="S1338" s="79">
        <v>890111000</v>
      </c>
      <c r="T1338" s="79">
        <v>956779000</v>
      </c>
      <c r="U1338" s="79">
        <v>1025730000</v>
      </c>
      <c r="V1338" s="79">
        <v>1096340000</v>
      </c>
      <c r="W1338" s="79">
        <v>1169920000</v>
      </c>
      <c r="X1338" s="79">
        <v>1245180000</v>
      </c>
      <c r="Y1338" s="79">
        <v>1324040000</v>
      </c>
      <c r="Z1338" s="79">
        <v>1404950000</v>
      </c>
      <c r="AA1338" s="79">
        <v>1489480000</v>
      </c>
      <c r="AB1338" s="79">
        <v>1576820000</v>
      </c>
      <c r="AC1338" s="79">
        <v>1667500000</v>
      </c>
      <c r="AD1338" s="79">
        <v>1761100000</v>
      </c>
      <c r="AE1338" s="79">
        <v>1858690000</v>
      </c>
      <c r="AF1338" s="79">
        <v>1958360000</v>
      </c>
      <c r="AG1338" s="79">
        <v>2059700000</v>
      </c>
    </row>
    <row r="1339" spans="1:33">
      <c r="A1339" t="s">
        <v>1611</v>
      </c>
      <c r="B1339" t="s">
        <v>274</v>
      </c>
      <c r="C1339">
        <v>597.82899999999995</v>
      </c>
      <c r="D1339">
        <v>602.87099999999998</v>
      </c>
      <c r="E1339">
        <v>607.40599999999995</v>
      </c>
      <c r="F1339">
        <v>612.41800000000001</v>
      </c>
      <c r="G1339">
        <v>617.15300000000002</v>
      </c>
      <c r="H1339">
        <v>621.89099999999996</v>
      </c>
      <c r="I1339">
        <v>626.072</v>
      </c>
      <c r="J1339">
        <v>629.98199999999997</v>
      </c>
      <c r="K1339">
        <v>634.16099999999994</v>
      </c>
      <c r="L1339">
        <v>638.33600000000001</v>
      </c>
      <c r="M1339">
        <v>642.51400000000001</v>
      </c>
      <c r="N1339">
        <v>643.48299999999995</v>
      </c>
      <c r="O1339">
        <v>644.72900000000004</v>
      </c>
      <c r="P1339">
        <v>645.98099999999999</v>
      </c>
      <c r="Q1339">
        <v>646.94500000000005</v>
      </c>
      <c r="R1339">
        <v>648.45100000000002</v>
      </c>
      <c r="S1339">
        <v>649.41</v>
      </c>
      <c r="T1339">
        <v>650.36900000000003</v>
      </c>
      <c r="U1339">
        <v>651.04200000000003</v>
      </c>
      <c r="V1339">
        <v>651.73</v>
      </c>
      <c r="W1339">
        <v>652.67700000000002</v>
      </c>
      <c r="X1339">
        <v>653.06700000000001</v>
      </c>
      <c r="Y1339">
        <v>653.46400000000006</v>
      </c>
      <c r="Z1339">
        <v>653.58199999999999</v>
      </c>
      <c r="AA1339">
        <v>653.70100000000002</v>
      </c>
      <c r="AB1339">
        <v>653.98199999999997</v>
      </c>
      <c r="AC1339">
        <v>653.98299999999995</v>
      </c>
      <c r="AD1339">
        <v>653.98599999999999</v>
      </c>
      <c r="AE1339">
        <v>653.98299999999995</v>
      </c>
      <c r="AF1339">
        <v>653.98299999999995</v>
      </c>
      <c r="AG1339">
        <v>653.97900000000004</v>
      </c>
    </row>
    <row r="1340" spans="1:33">
      <c r="A1340" t="s">
        <v>1612</v>
      </c>
      <c r="B1340" t="s">
        <v>274</v>
      </c>
      <c r="C1340">
        <v>55.365499999999997</v>
      </c>
      <c r="D1340">
        <v>65.420900000000003</v>
      </c>
      <c r="E1340">
        <v>65.224199999999996</v>
      </c>
      <c r="F1340">
        <v>64.704599999999999</v>
      </c>
      <c r="G1340">
        <v>56.4619</v>
      </c>
      <c r="H1340">
        <v>54.882199999999997</v>
      </c>
      <c r="I1340">
        <v>55.321899999999999</v>
      </c>
      <c r="J1340">
        <v>54.0152</v>
      </c>
      <c r="K1340">
        <v>54.076700000000002</v>
      </c>
      <c r="L1340">
        <v>53.818300000000001</v>
      </c>
      <c r="M1340">
        <v>53.036499999999997</v>
      </c>
      <c r="N1340">
        <v>52.864800000000002</v>
      </c>
      <c r="O1340">
        <v>52.228900000000003</v>
      </c>
      <c r="P1340">
        <v>51.853999999999999</v>
      </c>
      <c r="Q1340">
        <v>50.199199999999998</v>
      </c>
      <c r="R1340">
        <v>48.892800000000001</v>
      </c>
      <c r="S1340">
        <v>48.0229</v>
      </c>
      <c r="T1340">
        <v>47.094200000000001</v>
      </c>
      <c r="U1340">
        <v>47.243299999999998</v>
      </c>
      <c r="V1340">
        <v>46.925899999999999</v>
      </c>
      <c r="W1340">
        <v>46.4636</v>
      </c>
      <c r="X1340">
        <v>46.35</v>
      </c>
      <c r="Y1340">
        <v>46.264800000000001</v>
      </c>
      <c r="Z1340">
        <v>45.540199999999999</v>
      </c>
      <c r="AA1340">
        <v>45.222700000000003</v>
      </c>
      <c r="AB1340">
        <v>44.381</v>
      </c>
      <c r="AC1340">
        <v>44.005000000000003</v>
      </c>
      <c r="AD1340">
        <v>43.512900000000002</v>
      </c>
      <c r="AE1340">
        <v>43.194899999999997</v>
      </c>
      <c r="AF1340">
        <v>43.022799999999997</v>
      </c>
      <c r="AG1340">
        <v>43.374299999999998</v>
      </c>
    </row>
    <row r="1341" spans="1:33">
      <c r="A1341" t="s">
        <v>1613</v>
      </c>
      <c r="B1341" t="s">
        <v>274</v>
      </c>
      <c r="C1341">
        <v>218.976</v>
      </c>
      <c r="D1341">
        <v>222.58500000000001</v>
      </c>
      <c r="E1341">
        <v>228.71299999999999</v>
      </c>
      <c r="F1341">
        <v>230.92500000000001</v>
      </c>
      <c r="G1341">
        <v>232.595</v>
      </c>
      <c r="H1341">
        <v>233.65600000000001</v>
      </c>
      <c r="I1341">
        <v>233.89500000000001</v>
      </c>
      <c r="J1341">
        <v>233.82499999999999</v>
      </c>
      <c r="K1341">
        <v>237.84399999999999</v>
      </c>
      <c r="L1341">
        <v>239.79499999999999</v>
      </c>
      <c r="M1341">
        <v>240.59100000000001</v>
      </c>
      <c r="N1341">
        <v>242.48099999999999</v>
      </c>
      <c r="O1341">
        <v>244.512</v>
      </c>
      <c r="P1341">
        <v>246.36600000000001</v>
      </c>
      <c r="Q1341">
        <v>245.72300000000001</v>
      </c>
      <c r="R1341">
        <v>245.24</v>
      </c>
      <c r="S1341">
        <v>245.31399999999999</v>
      </c>
      <c r="T1341">
        <v>246.381</v>
      </c>
      <c r="U1341">
        <v>248.08</v>
      </c>
      <c r="V1341">
        <v>250.00200000000001</v>
      </c>
      <c r="W1341">
        <v>252.059</v>
      </c>
      <c r="X1341">
        <v>253.191</v>
      </c>
      <c r="Y1341">
        <v>254.71700000000001</v>
      </c>
      <c r="Z1341">
        <v>257.13600000000002</v>
      </c>
      <c r="AA1341">
        <v>259.42099999999999</v>
      </c>
      <c r="AB1341">
        <v>261.19499999999999</v>
      </c>
      <c r="AC1341">
        <v>263.07400000000001</v>
      </c>
      <c r="AD1341">
        <v>265.16800000000001</v>
      </c>
      <c r="AE1341">
        <v>266.73599999999999</v>
      </c>
      <c r="AF1341">
        <v>268.178</v>
      </c>
      <c r="AG1341">
        <v>270.81700000000001</v>
      </c>
    </row>
    <row r="1342" spans="1:33">
      <c r="A1342" t="s">
        <v>1614</v>
      </c>
      <c r="B1342" t="s">
        <v>274</v>
      </c>
      <c r="C1342">
        <v>1.04169</v>
      </c>
      <c r="D1342">
        <v>1.0860700000000001</v>
      </c>
      <c r="E1342">
        <v>1.1379699999999999</v>
      </c>
      <c r="F1342">
        <v>1.1815899999999999</v>
      </c>
      <c r="G1342">
        <v>1.2259599999999999</v>
      </c>
      <c r="H1342">
        <v>1.26959</v>
      </c>
      <c r="I1342">
        <v>1.32148</v>
      </c>
      <c r="J1342">
        <v>1.3658600000000001</v>
      </c>
      <c r="K1342">
        <v>1.4094800000000001</v>
      </c>
      <c r="L1342">
        <v>1.4538599999999999</v>
      </c>
      <c r="M1342">
        <v>1.5057499999999999</v>
      </c>
      <c r="N1342">
        <v>1.54938</v>
      </c>
      <c r="O1342">
        <v>1.59375</v>
      </c>
      <c r="P1342">
        <v>1.6381300000000001</v>
      </c>
      <c r="Q1342">
        <v>1.68927</v>
      </c>
      <c r="R1342">
        <v>1.7336499999999999</v>
      </c>
      <c r="S1342">
        <v>1.7772699999999999</v>
      </c>
      <c r="T1342">
        <v>1.82165</v>
      </c>
      <c r="U1342">
        <v>1.87354</v>
      </c>
      <c r="V1342">
        <v>1.91717</v>
      </c>
      <c r="W1342">
        <v>1.9615400000000001</v>
      </c>
      <c r="X1342">
        <v>2.0059200000000001</v>
      </c>
      <c r="Y1342">
        <v>2.0570599999999999</v>
      </c>
      <c r="Z1342">
        <v>2.1014400000000002</v>
      </c>
      <c r="AA1342">
        <v>2.14506</v>
      </c>
      <c r="AB1342">
        <v>2.1894399999999998</v>
      </c>
      <c r="AC1342">
        <v>2.24133</v>
      </c>
      <c r="AD1342">
        <v>2.2849599999999999</v>
      </c>
      <c r="AE1342">
        <v>2.3293300000000001</v>
      </c>
      <c r="AF1342">
        <v>2.37371</v>
      </c>
      <c r="AG1342">
        <v>2.4248500000000002</v>
      </c>
    </row>
    <row r="1343" spans="1:33">
      <c r="A1343" t="s">
        <v>1615</v>
      </c>
      <c r="B1343" t="s">
        <v>274</v>
      </c>
      <c r="C1343">
        <v>0.71008400000000005</v>
      </c>
      <c r="D1343">
        <v>0.74242900000000001</v>
      </c>
      <c r="E1343">
        <v>0.77402199999999999</v>
      </c>
      <c r="F1343">
        <v>0.80561400000000005</v>
      </c>
      <c r="G1343">
        <v>0.83720700000000003</v>
      </c>
      <c r="H1343">
        <v>0.86955199999999999</v>
      </c>
      <c r="I1343">
        <v>0.90189699999999995</v>
      </c>
      <c r="J1343">
        <v>0.93273700000000004</v>
      </c>
      <c r="K1343">
        <v>0.965082</v>
      </c>
      <c r="L1343">
        <v>0.99667499999999998</v>
      </c>
      <c r="M1343">
        <v>1.02902</v>
      </c>
      <c r="N1343">
        <v>1.06212</v>
      </c>
      <c r="O1343">
        <v>1.0929599999999999</v>
      </c>
      <c r="P1343">
        <v>1.1245499999999999</v>
      </c>
      <c r="Q1343">
        <v>1.1561399999999999</v>
      </c>
      <c r="R1343">
        <v>1.18774</v>
      </c>
      <c r="S1343">
        <v>1.21858</v>
      </c>
      <c r="T1343">
        <v>1.25017</v>
      </c>
      <c r="U1343">
        <v>1.28176</v>
      </c>
      <c r="V1343">
        <v>1.31335</v>
      </c>
      <c r="W1343">
        <v>1.3442000000000001</v>
      </c>
      <c r="X1343">
        <v>1.3757900000000001</v>
      </c>
      <c r="Y1343">
        <v>1.4149</v>
      </c>
      <c r="Z1343">
        <v>1.4464900000000001</v>
      </c>
      <c r="AA1343">
        <v>1.47733</v>
      </c>
      <c r="AB1343">
        <v>1.5089300000000001</v>
      </c>
      <c r="AC1343">
        <v>1.5405199999999999</v>
      </c>
      <c r="AD1343">
        <v>1.5721099999999999</v>
      </c>
      <c r="AE1343">
        <v>1.6029500000000001</v>
      </c>
      <c r="AF1343">
        <v>1.6345499999999999</v>
      </c>
      <c r="AG1343">
        <v>1.66614</v>
      </c>
    </row>
    <row r="1344" spans="1:33">
      <c r="A1344" t="s">
        <v>1616</v>
      </c>
      <c r="B1344" t="s">
        <v>274</v>
      </c>
      <c r="C1344">
        <v>1.19892</v>
      </c>
      <c r="D1344">
        <v>1.2463</v>
      </c>
      <c r="E1344">
        <v>1.3004599999999999</v>
      </c>
      <c r="F1344">
        <v>1.3546100000000001</v>
      </c>
      <c r="G1344">
        <v>1.4087700000000001</v>
      </c>
      <c r="H1344">
        <v>1.4554</v>
      </c>
      <c r="I1344">
        <v>1.5095499999999999</v>
      </c>
      <c r="J1344">
        <v>1.5637099999999999</v>
      </c>
      <c r="K1344">
        <v>1.6178600000000001</v>
      </c>
      <c r="L1344">
        <v>1.6645000000000001</v>
      </c>
      <c r="M1344">
        <v>1.71865</v>
      </c>
      <c r="N1344">
        <v>1.7727999999999999</v>
      </c>
      <c r="O1344">
        <v>1.8269599999999999</v>
      </c>
      <c r="P1344">
        <v>1.8735900000000001</v>
      </c>
      <c r="Q1344">
        <v>1.9277500000000001</v>
      </c>
      <c r="R1344">
        <v>1.9819</v>
      </c>
      <c r="S1344">
        <v>2.0360499999999999</v>
      </c>
      <c r="T1344">
        <v>2.0826899999999999</v>
      </c>
      <c r="U1344">
        <v>2.1368399999999999</v>
      </c>
      <c r="V1344">
        <v>2.1909999999999998</v>
      </c>
      <c r="W1344">
        <v>2.2451500000000002</v>
      </c>
      <c r="X1344">
        <v>2.2993000000000001</v>
      </c>
      <c r="Y1344">
        <v>2.3459400000000001</v>
      </c>
      <c r="Z1344">
        <v>2.4000900000000001</v>
      </c>
      <c r="AA1344">
        <v>2.45425</v>
      </c>
      <c r="AB1344">
        <v>2.5084</v>
      </c>
      <c r="AC1344">
        <v>2.5550299999999999</v>
      </c>
      <c r="AD1344">
        <v>2.6091899999999999</v>
      </c>
      <c r="AE1344">
        <v>2.6633399999999998</v>
      </c>
      <c r="AF1344">
        <v>2.7174999999999998</v>
      </c>
      <c r="AG1344">
        <v>2.7641300000000002</v>
      </c>
    </row>
    <row r="1345" spans="1:33">
      <c r="A1345" t="s">
        <v>1617</v>
      </c>
      <c r="B1345" t="s">
        <v>27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>
      <c r="A1346" t="s">
        <v>1618</v>
      </c>
      <c r="B1346" t="s">
        <v>274</v>
      </c>
      <c r="C1346">
        <v>3.5897299999999999</v>
      </c>
      <c r="D1346">
        <v>3.7487900000000001</v>
      </c>
      <c r="E1346">
        <v>3.9061400000000002</v>
      </c>
      <c r="F1346">
        <v>4.06602</v>
      </c>
      <c r="G1346">
        <v>4.2190000000000003</v>
      </c>
      <c r="H1346">
        <v>4.3698499999999996</v>
      </c>
      <c r="I1346">
        <v>4.51966</v>
      </c>
      <c r="J1346">
        <v>4.6697600000000001</v>
      </c>
      <c r="K1346">
        <v>4.8198600000000003</v>
      </c>
      <c r="L1346">
        <v>4.9797000000000002</v>
      </c>
      <c r="M1346">
        <v>5.1292900000000001</v>
      </c>
      <c r="N1346">
        <v>5.2796200000000004</v>
      </c>
      <c r="O1346">
        <v>5.4298099999999998</v>
      </c>
      <c r="P1346">
        <v>5.57965</v>
      </c>
      <c r="Q1346">
        <v>5.72926</v>
      </c>
      <c r="R1346">
        <v>5.8890200000000004</v>
      </c>
      <c r="S1346">
        <v>6.0392799999999998</v>
      </c>
      <c r="T1346">
        <v>6.1891800000000003</v>
      </c>
      <c r="U1346">
        <v>6.3391700000000002</v>
      </c>
      <c r="V1346">
        <v>6.4897400000000003</v>
      </c>
      <c r="W1346">
        <v>6.6398700000000002</v>
      </c>
      <c r="X1346">
        <v>6.7997899999999998</v>
      </c>
      <c r="Y1346">
        <v>6.9501400000000002</v>
      </c>
      <c r="Z1346">
        <v>7.1008399999999998</v>
      </c>
      <c r="AA1346">
        <v>7.2503399999999996</v>
      </c>
      <c r="AB1346">
        <v>7.4006600000000002</v>
      </c>
      <c r="AC1346">
        <v>7.5513300000000001</v>
      </c>
      <c r="AD1346">
        <v>7.71204</v>
      </c>
      <c r="AE1346">
        <v>7.8629899999999999</v>
      </c>
      <c r="AF1346">
        <v>8.01267</v>
      </c>
      <c r="AG1346">
        <v>8.1639199999999992</v>
      </c>
    </row>
    <row r="1347" spans="1:33">
      <c r="A1347" t="s">
        <v>1619</v>
      </c>
      <c r="B1347" t="s">
        <v>274</v>
      </c>
      <c r="C1347">
        <v>11.3255</v>
      </c>
      <c r="D1347">
        <v>11.688000000000001</v>
      </c>
      <c r="E1347">
        <v>12.2582</v>
      </c>
      <c r="F1347">
        <v>12.7555</v>
      </c>
      <c r="G1347">
        <v>13.2316</v>
      </c>
      <c r="H1347">
        <v>13.7441</v>
      </c>
      <c r="I1347">
        <v>14.1668</v>
      </c>
      <c r="J1347">
        <v>14.5389</v>
      </c>
      <c r="K1347">
        <v>14.9596</v>
      </c>
      <c r="L1347">
        <v>15.329800000000001</v>
      </c>
      <c r="M1347">
        <v>15.699299999999999</v>
      </c>
      <c r="N1347">
        <v>16.046900000000001</v>
      </c>
      <c r="O1347">
        <v>16.394100000000002</v>
      </c>
      <c r="P1347">
        <v>16.775200000000002</v>
      </c>
      <c r="Q1347">
        <v>17.106400000000001</v>
      </c>
      <c r="R1347">
        <v>17.473199999999999</v>
      </c>
      <c r="S1347">
        <v>17.8216</v>
      </c>
      <c r="T1347">
        <v>18.1678</v>
      </c>
      <c r="U1347">
        <v>18.527100000000001</v>
      </c>
      <c r="V1347">
        <v>18.922699999999999</v>
      </c>
      <c r="W1347">
        <v>19.279599999999999</v>
      </c>
      <c r="X1347">
        <v>19.678100000000001</v>
      </c>
      <c r="Y1347">
        <v>20.019100000000002</v>
      </c>
      <c r="Z1347">
        <v>20.439599999999999</v>
      </c>
      <c r="AA1347">
        <v>20.75</v>
      </c>
      <c r="AB1347">
        <v>21.2483</v>
      </c>
      <c r="AC1347">
        <v>21.603999999999999</v>
      </c>
      <c r="AD1347">
        <v>21.937899999999999</v>
      </c>
      <c r="AE1347">
        <v>22.3338</v>
      </c>
      <c r="AF1347">
        <v>22.6829</v>
      </c>
      <c r="AG1347">
        <v>23.173999999999999</v>
      </c>
    </row>
    <row r="1348" spans="1:33">
      <c r="A1348" t="s">
        <v>1620</v>
      </c>
      <c r="B1348" t="s">
        <v>274</v>
      </c>
      <c r="C1348">
        <v>394.98</v>
      </c>
      <c r="D1348">
        <v>421.16</v>
      </c>
      <c r="E1348">
        <v>417.262</v>
      </c>
      <c r="F1348">
        <v>423.32299999999998</v>
      </c>
      <c r="G1348">
        <v>401.55200000000002</v>
      </c>
      <c r="H1348">
        <v>404.75400000000002</v>
      </c>
      <c r="I1348">
        <v>406.988</v>
      </c>
      <c r="J1348">
        <v>408.483</v>
      </c>
      <c r="K1348">
        <v>409.68700000000001</v>
      </c>
      <c r="L1348">
        <v>382.58499999999998</v>
      </c>
      <c r="M1348">
        <v>383.21100000000001</v>
      </c>
      <c r="N1348">
        <v>382.661</v>
      </c>
      <c r="O1348">
        <v>384.899</v>
      </c>
      <c r="P1348">
        <v>384.85700000000003</v>
      </c>
      <c r="Q1348">
        <v>367.58</v>
      </c>
      <c r="R1348">
        <v>369.68799999999999</v>
      </c>
      <c r="S1348">
        <v>365.90300000000002</v>
      </c>
      <c r="T1348">
        <v>370.26299999999998</v>
      </c>
      <c r="U1348">
        <v>374.43099999999998</v>
      </c>
      <c r="V1348">
        <v>378.21600000000001</v>
      </c>
      <c r="W1348">
        <v>381.68700000000001</v>
      </c>
      <c r="X1348">
        <v>386.29500000000002</v>
      </c>
      <c r="Y1348">
        <v>391.09399999999999</v>
      </c>
      <c r="Z1348">
        <v>395.81700000000001</v>
      </c>
      <c r="AA1348">
        <v>397.56099999999998</v>
      </c>
      <c r="AB1348">
        <v>399.43599999999998</v>
      </c>
      <c r="AC1348">
        <v>406.827</v>
      </c>
      <c r="AD1348">
        <v>411.99</v>
      </c>
      <c r="AE1348">
        <v>413.93900000000002</v>
      </c>
      <c r="AF1348">
        <v>418.25599999999997</v>
      </c>
      <c r="AG1348">
        <v>426.23500000000001</v>
      </c>
    </row>
    <row r="1349" spans="1:33">
      <c r="A1349" t="s">
        <v>1621</v>
      </c>
      <c r="B1349" t="s">
        <v>27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>
      <c r="A1350" t="s">
        <v>1622</v>
      </c>
      <c r="B1350" t="s">
        <v>27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>
      <c r="A1351" t="s">
        <v>1623</v>
      </c>
      <c r="B1351" t="s">
        <v>274</v>
      </c>
      <c r="C1351">
        <v>75.417599999999993</v>
      </c>
      <c r="D1351">
        <v>75.1982</v>
      </c>
      <c r="E1351">
        <v>79.004199999999997</v>
      </c>
      <c r="F1351">
        <v>79.981499999999997</v>
      </c>
      <c r="G1351">
        <v>81.853700000000003</v>
      </c>
      <c r="H1351">
        <v>83.360200000000006</v>
      </c>
      <c r="I1351">
        <v>84.347999999999999</v>
      </c>
      <c r="J1351">
        <v>85.084900000000005</v>
      </c>
      <c r="K1351">
        <v>86.000799999999998</v>
      </c>
      <c r="L1351">
        <v>87.031999999999996</v>
      </c>
      <c r="M1351">
        <v>88.546899999999994</v>
      </c>
      <c r="N1351">
        <v>90.150599999999997</v>
      </c>
      <c r="O1351">
        <v>91.528199999999998</v>
      </c>
      <c r="P1351">
        <v>92.962000000000003</v>
      </c>
      <c r="Q1351">
        <v>94.339600000000004</v>
      </c>
      <c r="R1351">
        <v>95.883700000000005</v>
      </c>
      <c r="S1351">
        <v>97.153300000000002</v>
      </c>
      <c r="T1351">
        <v>98.3108</v>
      </c>
      <c r="U1351">
        <v>99.5261</v>
      </c>
      <c r="V1351">
        <v>100.617</v>
      </c>
      <c r="W1351">
        <v>102.062</v>
      </c>
      <c r="X1351">
        <v>103.608</v>
      </c>
      <c r="Y1351">
        <v>104.925</v>
      </c>
      <c r="Z1351">
        <v>105.904</v>
      </c>
      <c r="AA1351">
        <v>106.96299999999999</v>
      </c>
      <c r="AB1351">
        <v>108.041</v>
      </c>
      <c r="AC1351">
        <v>109.10299999999999</v>
      </c>
      <c r="AD1351">
        <v>110.221</v>
      </c>
      <c r="AE1351">
        <v>110.893</v>
      </c>
      <c r="AF1351">
        <v>111.467</v>
      </c>
      <c r="AG1351">
        <v>112.251</v>
      </c>
    </row>
    <row r="1352" spans="1:33">
      <c r="A1352" t="s">
        <v>1624</v>
      </c>
      <c r="B1352" t="s">
        <v>274</v>
      </c>
      <c r="C1352">
        <v>73.392099999999999</v>
      </c>
      <c r="D1352">
        <v>80.808000000000007</v>
      </c>
      <c r="E1352">
        <v>83.2928</v>
      </c>
      <c r="F1352">
        <v>85.082899999999995</v>
      </c>
      <c r="G1352">
        <v>86.403300000000002</v>
      </c>
      <c r="H1352">
        <v>88.368399999999994</v>
      </c>
      <c r="I1352">
        <v>89.836699999999993</v>
      </c>
      <c r="J1352">
        <v>90.885199999999998</v>
      </c>
      <c r="K1352">
        <v>91.978899999999996</v>
      </c>
      <c r="L1352">
        <v>93.114000000000004</v>
      </c>
      <c r="M1352">
        <v>94.478399999999993</v>
      </c>
      <c r="N1352">
        <v>95.578199999999995</v>
      </c>
      <c r="O1352">
        <v>96.9435</v>
      </c>
      <c r="P1352">
        <v>98.032200000000003</v>
      </c>
      <c r="Q1352">
        <v>99.367400000000004</v>
      </c>
      <c r="R1352">
        <v>100.797</v>
      </c>
      <c r="S1352">
        <v>102.342</v>
      </c>
      <c r="T1352">
        <v>103.703</v>
      </c>
      <c r="U1352">
        <v>105.10899999999999</v>
      </c>
      <c r="V1352">
        <v>106.17700000000001</v>
      </c>
      <c r="W1352">
        <v>107.361</v>
      </c>
      <c r="X1352">
        <v>109.014</v>
      </c>
      <c r="Y1352">
        <v>110.827</v>
      </c>
      <c r="Z1352">
        <v>112.786</v>
      </c>
      <c r="AA1352">
        <v>114.129</v>
      </c>
      <c r="AB1352">
        <v>115.544</v>
      </c>
      <c r="AC1352">
        <v>117.387</v>
      </c>
      <c r="AD1352">
        <v>119.07</v>
      </c>
      <c r="AE1352">
        <v>119.84699999999999</v>
      </c>
      <c r="AF1352">
        <v>120.94</v>
      </c>
      <c r="AG1352">
        <v>122.73399999999999</v>
      </c>
    </row>
    <row r="1353" spans="1:33">
      <c r="A1353" t="s">
        <v>1625</v>
      </c>
      <c r="B1353" t="s">
        <v>274</v>
      </c>
      <c r="C1353">
        <v>23.0669</v>
      </c>
      <c r="D1353">
        <v>24.367799999999999</v>
      </c>
      <c r="E1353">
        <v>25.483699999999999</v>
      </c>
      <c r="F1353">
        <v>26.336400000000001</v>
      </c>
      <c r="G1353">
        <v>26.743600000000001</v>
      </c>
      <c r="H1353">
        <v>27.6145</v>
      </c>
      <c r="I1353">
        <v>28.405999999999999</v>
      </c>
      <c r="J1353">
        <v>29.2804</v>
      </c>
      <c r="K1353">
        <v>30.045100000000001</v>
      </c>
      <c r="L1353">
        <v>30.477</v>
      </c>
      <c r="M1353">
        <v>31.215</v>
      </c>
      <c r="N1353">
        <v>32.025399999999998</v>
      </c>
      <c r="O1353">
        <v>32.759300000000003</v>
      </c>
      <c r="P1353">
        <v>33.568800000000003</v>
      </c>
      <c r="Q1353">
        <v>34.018700000000003</v>
      </c>
      <c r="R1353">
        <v>34.8459</v>
      </c>
      <c r="S1353">
        <v>35.476900000000001</v>
      </c>
      <c r="T1353">
        <v>36.326300000000003</v>
      </c>
      <c r="U1353">
        <v>37.101199999999999</v>
      </c>
      <c r="V1353">
        <v>37.860399999999998</v>
      </c>
      <c r="W1353">
        <v>38.7012</v>
      </c>
      <c r="X1353">
        <v>39.4801</v>
      </c>
      <c r="Y1353">
        <v>40.369300000000003</v>
      </c>
      <c r="Z1353">
        <v>41.1569</v>
      </c>
      <c r="AA1353">
        <v>42.021999999999998</v>
      </c>
      <c r="AB1353">
        <v>42.815199999999997</v>
      </c>
      <c r="AC1353">
        <v>43.736499999999999</v>
      </c>
      <c r="AD1353">
        <v>44.562199999999997</v>
      </c>
      <c r="AE1353">
        <v>45.462800000000001</v>
      </c>
      <c r="AF1353">
        <v>46.264200000000002</v>
      </c>
      <c r="AG1353">
        <v>47.193300000000001</v>
      </c>
    </row>
    <row r="1354" spans="1:33">
      <c r="A1354" t="s">
        <v>1626</v>
      </c>
      <c r="B1354" t="s">
        <v>274</v>
      </c>
      <c r="C1354">
        <v>6.5953999999999999E-2</v>
      </c>
      <c r="D1354">
        <v>6.8886900000000001E-2</v>
      </c>
      <c r="E1354">
        <v>7.1895100000000003E-2</v>
      </c>
      <c r="F1354">
        <v>7.4828099999999995E-2</v>
      </c>
      <c r="G1354">
        <v>7.7460200000000007E-2</v>
      </c>
      <c r="H1354">
        <v>8.0468399999999995E-2</v>
      </c>
      <c r="I1354">
        <v>8.3476499999999995E-2</v>
      </c>
      <c r="J1354">
        <v>8.6484699999999998E-2</v>
      </c>
      <c r="K1354">
        <v>8.94929E-2</v>
      </c>
      <c r="L1354">
        <v>9.2501E-2</v>
      </c>
      <c r="M1354">
        <v>9.5509200000000002E-2</v>
      </c>
      <c r="N1354">
        <v>9.8517300000000002E-2</v>
      </c>
      <c r="O1354">
        <v>0.10152600000000001</v>
      </c>
      <c r="P1354">
        <v>0.104534</v>
      </c>
      <c r="Q1354">
        <v>0.107542</v>
      </c>
      <c r="R1354">
        <v>0.11055</v>
      </c>
      <c r="S1354">
        <v>0.11355800000000001</v>
      </c>
      <c r="T1354">
        <v>0.116566</v>
      </c>
      <c r="U1354">
        <v>0.119574</v>
      </c>
      <c r="V1354">
        <v>0.122583</v>
      </c>
      <c r="W1354">
        <v>0.12483900000000001</v>
      </c>
      <c r="X1354">
        <v>0.12784699999999999</v>
      </c>
      <c r="Y1354">
        <v>0.130855</v>
      </c>
      <c r="Z1354">
        <v>0.13386300000000001</v>
      </c>
      <c r="AA1354">
        <v>0.13687099999999999</v>
      </c>
      <c r="AB1354">
        <v>0.13988</v>
      </c>
      <c r="AC1354">
        <v>0.14288799999999999</v>
      </c>
      <c r="AD1354">
        <v>0.145896</v>
      </c>
      <c r="AE1354">
        <v>0.14890400000000001</v>
      </c>
      <c r="AF1354">
        <v>0.15191199999999999</v>
      </c>
      <c r="AG1354">
        <v>0.15492</v>
      </c>
    </row>
    <row r="1355" spans="1:33">
      <c r="A1355" t="s">
        <v>1627</v>
      </c>
      <c r="B1355" t="s">
        <v>27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>
      <c r="A1356" t="s">
        <v>1628</v>
      </c>
      <c r="B1356" t="s">
        <v>27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>
      <c r="A1357" t="s">
        <v>1629</v>
      </c>
      <c r="B1357" t="s">
        <v>27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>
      <c r="A1358" t="s">
        <v>1630</v>
      </c>
      <c r="B1358" t="s">
        <v>27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>
      <c r="A1359" t="s">
        <v>1631</v>
      </c>
      <c r="B1359" t="s">
        <v>27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>
      <c r="A1360" t="s">
        <v>1632</v>
      </c>
      <c r="B1360" t="s">
        <v>274</v>
      </c>
      <c r="C1360">
        <v>47.1355</v>
      </c>
      <c r="D1360">
        <v>49.472000000000001</v>
      </c>
      <c r="E1360">
        <v>51.586799999999997</v>
      </c>
      <c r="F1360">
        <v>53.567</v>
      </c>
      <c r="G1360">
        <v>55.046399999999998</v>
      </c>
      <c r="H1360">
        <v>57.017699999999998</v>
      </c>
      <c r="I1360">
        <v>58.974699999999999</v>
      </c>
      <c r="J1360">
        <v>60.842799999999997</v>
      </c>
      <c r="K1360">
        <v>62.869799999999998</v>
      </c>
      <c r="L1360">
        <v>64.141999999999996</v>
      </c>
      <c r="M1360">
        <v>66.043000000000006</v>
      </c>
      <c r="N1360">
        <v>67.943200000000004</v>
      </c>
      <c r="O1360">
        <v>69.857100000000003</v>
      </c>
      <c r="P1360">
        <v>71.62</v>
      </c>
      <c r="Q1360">
        <v>73.245800000000003</v>
      </c>
      <c r="R1360">
        <v>75.096800000000002</v>
      </c>
      <c r="S1360">
        <v>76.913499999999999</v>
      </c>
      <c r="T1360">
        <v>78.907700000000006</v>
      </c>
      <c r="U1360">
        <v>80.890799999999999</v>
      </c>
      <c r="V1360">
        <v>82.803299999999993</v>
      </c>
      <c r="W1360">
        <v>84.884299999999996</v>
      </c>
      <c r="X1360">
        <v>86.804599999999994</v>
      </c>
      <c r="Y1360">
        <v>88.782799999999995</v>
      </c>
      <c r="Z1360">
        <v>90.797399999999996</v>
      </c>
      <c r="AA1360">
        <v>92.782700000000006</v>
      </c>
      <c r="AB1360">
        <v>94.697800000000001</v>
      </c>
      <c r="AC1360">
        <v>96.835700000000003</v>
      </c>
      <c r="AD1360">
        <v>98.781700000000001</v>
      </c>
      <c r="AE1360">
        <v>100.813</v>
      </c>
      <c r="AF1360">
        <v>102.873</v>
      </c>
      <c r="AG1360">
        <v>104.907</v>
      </c>
    </row>
    <row r="1361" spans="1:33">
      <c r="A1361" t="s">
        <v>1633</v>
      </c>
      <c r="B1361" t="s">
        <v>274</v>
      </c>
      <c r="C1361">
        <v>105.29</v>
      </c>
      <c r="D1361">
        <v>103.721</v>
      </c>
      <c r="E1361">
        <v>103.324</v>
      </c>
      <c r="F1361">
        <v>103.381</v>
      </c>
      <c r="G1361">
        <v>103.511</v>
      </c>
      <c r="H1361">
        <v>102.998</v>
      </c>
      <c r="I1361">
        <v>102.851</v>
      </c>
      <c r="J1361">
        <v>102.123</v>
      </c>
      <c r="K1361">
        <v>103.071</v>
      </c>
      <c r="L1361">
        <v>102.819</v>
      </c>
      <c r="M1361">
        <v>102.261</v>
      </c>
      <c r="N1361">
        <v>101.99299999999999</v>
      </c>
      <c r="O1361">
        <v>102.125</v>
      </c>
      <c r="P1361">
        <v>102.881</v>
      </c>
      <c r="Q1361">
        <v>102.197</v>
      </c>
      <c r="R1361">
        <v>101.536</v>
      </c>
      <c r="S1361">
        <v>101.41</v>
      </c>
      <c r="T1361">
        <v>102.04</v>
      </c>
      <c r="U1361">
        <v>102.79600000000001</v>
      </c>
      <c r="V1361">
        <v>103.592</v>
      </c>
      <c r="W1361">
        <v>104.423</v>
      </c>
      <c r="X1361">
        <v>104.874</v>
      </c>
      <c r="Y1361">
        <v>105.569</v>
      </c>
      <c r="Z1361">
        <v>106.56699999999999</v>
      </c>
      <c r="AA1361">
        <v>107.23399999999999</v>
      </c>
      <c r="AB1361">
        <v>107.877</v>
      </c>
      <c r="AC1361">
        <v>108.851</v>
      </c>
      <c r="AD1361">
        <v>109.73399999999999</v>
      </c>
      <c r="AE1361">
        <v>110.544</v>
      </c>
      <c r="AF1361">
        <v>111.197</v>
      </c>
      <c r="AG1361">
        <v>112.45</v>
      </c>
    </row>
    <row r="1362" spans="1:33">
      <c r="A1362" t="s">
        <v>1634</v>
      </c>
      <c r="B1362" t="s">
        <v>274</v>
      </c>
      <c r="C1362">
        <v>187.88200000000001</v>
      </c>
      <c r="D1362">
        <v>189.64699999999999</v>
      </c>
      <c r="E1362">
        <v>191.387</v>
      </c>
      <c r="F1362">
        <v>193.15199999999999</v>
      </c>
      <c r="G1362">
        <v>194.89599999999999</v>
      </c>
      <c r="H1362">
        <v>196.661</v>
      </c>
      <c r="I1362">
        <v>198.57400000000001</v>
      </c>
      <c r="J1362">
        <v>200.53200000000001</v>
      </c>
      <c r="K1362">
        <v>202.447</v>
      </c>
      <c r="L1362">
        <v>204.398</v>
      </c>
      <c r="M1362">
        <v>206.316</v>
      </c>
      <c r="N1362">
        <v>208.411</v>
      </c>
      <c r="O1362">
        <v>210.482</v>
      </c>
      <c r="P1362">
        <v>212.54400000000001</v>
      </c>
      <c r="Q1362">
        <v>214.60900000000001</v>
      </c>
      <c r="R1362">
        <v>216.71</v>
      </c>
      <c r="S1362">
        <v>218.857</v>
      </c>
      <c r="T1362">
        <v>221.041</v>
      </c>
      <c r="U1362">
        <v>223.21700000000001</v>
      </c>
      <c r="V1362">
        <v>225.376</v>
      </c>
      <c r="W1362">
        <v>227.55199999999999</v>
      </c>
      <c r="X1362">
        <v>229.755</v>
      </c>
      <c r="Y1362">
        <v>231.964</v>
      </c>
      <c r="Z1362">
        <v>234.14099999999999</v>
      </c>
      <c r="AA1362">
        <v>236.34899999999999</v>
      </c>
      <c r="AB1362">
        <v>238.54599999999999</v>
      </c>
      <c r="AC1362">
        <v>240.751</v>
      </c>
      <c r="AD1362">
        <v>242.97800000000001</v>
      </c>
      <c r="AE1362">
        <v>245.184</v>
      </c>
      <c r="AF1362">
        <v>247.39400000000001</v>
      </c>
      <c r="AG1362">
        <v>249.62200000000001</v>
      </c>
    </row>
    <row r="1363" spans="1:33">
      <c r="A1363" t="s">
        <v>1635</v>
      </c>
      <c r="B1363" t="s">
        <v>274</v>
      </c>
      <c r="C1363">
        <v>22.655000000000001</v>
      </c>
      <c r="D1363">
        <v>21.878</v>
      </c>
      <c r="E1363">
        <v>21.796900000000001</v>
      </c>
      <c r="F1363">
        <v>22.326499999999999</v>
      </c>
      <c r="G1363">
        <v>22.951499999999999</v>
      </c>
      <c r="H1363">
        <v>23.481400000000001</v>
      </c>
      <c r="I1363">
        <v>23.62</v>
      </c>
      <c r="J1363">
        <v>23.759899999999998</v>
      </c>
      <c r="K1363">
        <v>23.900300000000001</v>
      </c>
      <c r="L1363">
        <v>24.0397</v>
      </c>
      <c r="M1363">
        <v>24.179099999999998</v>
      </c>
      <c r="N1363">
        <v>24.319500000000001</v>
      </c>
      <c r="O1363">
        <v>24.4589</v>
      </c>
      <c r="P1363">
        <v>24.594799999999999</v>
      </c>
      <c r="Q1363">
        <v>24.7332</v>
      </c>
      <c r="R1363">
        <v>24.862300000000001</v>
      </c>
      <c r="S1363">
        <v>24.992799999999999</v>
      </c>
      <c r="T1363">
        <v>25.116299999999999</v>
      </c>
      <c r="U1363">
        <v>25.237400000000001</v>
      </c>
      <c r="V1363">
        <v>25.3536</v>
      </c>
      <c r="W1363">
        <v>25.468299999999999</v>
      </c>
      <c r="X1363">
        <v>25.581</v>
      </c>
      <c r="Y1363">
        <v>25.6905</v>
      </c>
      <c r="Z1363">
        <v>25.798200000000001</v>
      </c>
      <c r="AA1363">
        <v>25.900500000000001</v>
      </c>
      <c r="AB1363">
        <v>26.003299999999999</v>
      </c>
      <c r="AC1363">
        <v>26.100200000000001</v>
      </c>
      <c r="AD1363">
        <v>26.1966</v>
      </c>
      <c r="AE1363">
        <v>26.292999999999999</v>
      </c>
      <c r="AF1363">
        <v>26.3889</v>
      </c>
      <c r="AG1363">
        <v>26.4848</v>
      </c>
    </row>
    <row r="1364" spans="1:33">
      <c r="A1364" t="s">
        <v>1636</v>
      </c>
      <c r="B1364" t="s">
        <v>274</v>
      </c>
      <c r="C1364" s="79">
        <v>188765000000</v>
      </c>
      <c r="D1364" s="79">
        <v>196121000000</v>
      </c>
      <c r="E1364" s="79">
        <v>207075000000</v>
      </c>
      <c r="F1364" s="79">
        <v>214216000000</v>
      </c>
      <c r="G1364" s="79">
        <v>221154000000</v>
      </c>
      <c r="H1364" s="79">
        <v>228115000000</v>
      </c>
      <c r="I1364" s="79">
        <v>235720000000</v>
      </c>
      <c r="J1364" s="79">
        <v>244300000000</v>
      </c>
      <c r="K1364" s="79">
        <v>251775000000</v>
      </c>
      <c r="L1364" s="79">
        <v>258741000000</v>
      </c>
      <c r="M1364" s="79">
        <v>266432000000</v>
      </c>
      <c r="N1364" s="79">
        <v>274197000000</v>
      </c>
      <c r="O1364" s="79">
        <v>281913000000</v>
      </c>
      <c r="P1364" s="79">
        <v>289444000000</v>
      </c>
      <c r="Q1364" s="79">
        <v>296852000000</v>
      </c>
      <c r="R1364" s="79">
        <v>304496000000</v>
      </c>
      <c r="S1364" s="79">
        <v>312204000000</v>
      </c>
      <c r="T1364" s="79">
        <v>319770000000</v>
      </c>
      <c r="U1364" s="79">
        <v>327319000000</v>
      </c>
      <c r="V1364" s="79">
        <v>334889000000</v>
      </c>
      <c r="W1364" s="79">
        <v>342502000000</v>
      </c>
      <c r="X1364" s="79">
        <v>350126000000</v>
      </c>
      <c r="Y1364" s="79">
        <v>357701000000</v>
      </c>
      <c r="Z1364" s="79">
        <v>365271000000</v>
      </c>
      <c r="AA1364" s="79">
        <v>372869000000</v>
      </c>
      <c r="AB1364" s="79">
        <v>380470000000</v>
      </c>
      <c r="AC1364" s="79">
        <v>388065000000</v>
      </c>
      <c r="AD1364" s="79">
        <v>395650000000</v>
      </c>
      <c r="AE1364" s="79">
        <v>403236000000</v>
      </c>
      <c r="AF1364" s="79">
        <v>410831000000</v>
      </c>
      <c r="AG1364" s="79">
        <v>418426000000</v>
      </c>
    </row>
    <row r="1365" spans="1:33">
      <c r="A1365" t="s">
        <v>1637</v>
      </c>
      <c r="B1365" t="s">
        <v>27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>
      <c r="A1366" t="s">
        <v>1638</v>
      </c>
      <c r="B1366" t="s">
        <v>274</v>
      </c>
      <c r="C1366" s="79">
        <v>259908000</v>
      </c>
      <c r="D1366" s="79">
        <v>269790000</v>
      </c>
      <c r="E1366" s="79">
        <v>279490000</v>
      </c>
      <c r="F1366" s="79">
        <v>289044000</v>
      </c>
      <c r="G1366" s="79">
        <v>298799000</v>
      </c>
      <c r="H1366" s="79">
        <v>308517000</v>
      </c>
      <c r="I1366" s="79">
        <v>318157000</v>
      </c>
      <c r="J1366" s="79">
        <v>327843000</v>
      </c>
      <c r="K1366" s="79">
        <v>337559000</v>
      </c>
      <c r="L1366" s="79">
        <v>347229000</v>
      </c>
      <c r="M1366" s="79">
        <v>356908000</v>
      </c>
      <c r="N1366" s="79">
        <v>366606000</v>
      </c>
      <c r="O1366" s="79">
        <v>376291000</v>
      </c>
      <c r="P1366" s="79">
        <v>385971000</v>
      </c>
      <c r="Q1366" s="79">
        <v>395662000</v>
      </c>
      <c r="R1366" s="79">
        <v>405349000</v>
      </c>
      <c r="S1366" s="79">
        <v>415033000</v>
      </c>
      <c r="T1366" s="79">
        <v>424720000</v>
      </c>
      <c r="U1366" s="79">
        <v>434407000</v>
      </c>
      <c r="V1366" s="79">
        <v>444093000</v>
      </c>
      <c r="W1366" s="79">
        <v>453779000</v>
      </c>
      <c r="X1366" s="79">
        <v>463466000</v>
      </c>
      <c r="Y1366" s="79">
        <v>473152000</v>
      </c>
      <c r="Z1366" s="79">
        <v>482838000</v>
      </c>
      <c r="AA1366" s="79">
        <v>492525000</v>
      </c>
      <c r="AB1366" s="79">
        <v>502211000</v>
      </c>
      <c r="AC1366" s="79">
        <v>511897000</v>
      </c>
      <c r="AD1366" s="79">
        <v>521584000</v>
      </c>
      <c r="AE1366" s="79">
        <v>531270000</v>
      </c>
      <c r="AF1366" s="79">
        <v>540956000</v>
      </c>
      <c r="AG1366" s="79">
        <v>550643000</v>
      </c>
    </row>
    <row r="1367" spans="1:33">
      <c r="A1367" t="s">
        <v>1639</v>
      </c>
      <c r="B1367" t="s">
        <v>274</v>
      </c>
      <c r="C1367" s="79">
        <v>6924710000000</v>
      </c>
      <c r="D1367" s="79">
        <v>7218800000000</v>
      </c>
      <c r="E1367" s="79">
        <v>7512890000000</v>
      </c>
      <c r="F1367" s="79">
        <v>7806980000000</v>
      </c>
      <c r="G1367" s="79">
        <v>8101070000000</v>
      </c>
      <c r="H1367" s="79">
        <v>8395170000000</v>
      </c>
      <c r="I1367" s="79">
        <v>8689260000000</v>
      </c>
      <c r="J1367" s="79">
        <v>8983350000000</v>
      </c>
      <c r="K1367" s="79">
        <v>9277440000000</v>
      </c>
      <c r="L1367" s="79">
        <v>9571540000000</v>
      </c>
      <c r="M1367" s="79">
        <v>9865630000000</v>
      </c>
      <c r="N1367" s="79">
        <v>10159700000000</v>
      </c>
      <c r="O1367" s="79">
        <v>10453800000000</v>
      </c>
      <c r="P1367" s="79">
        <v>10747900000000</v>
      </c>
      <c r="Q1367" s="79">
        <v>11042000000000</v>
      </c>
      <c r="R1367" s="79">
        <v>11336100000000</v>
      </c>
      <c r="S1367" s="79">
        <v>11630200000000</v>
      </c>
      <c r="T1367" s="79">
        <v>11924300000000</v>
      </c>
      <c r="U1367" s="79">
        <v>12218400000000</v>
      </c>
      <c r="V1367" s="79">
        <v>12512500000000</v>
      </c>
      <c r="W1367" s="79">
        <v>12806600000000</v>
      </c>
      <c r="X1367" s="79">
        <v>13100600000000</v>
      </c>
      <c r="Y1367" s="79">
        <v>13394700000000</v>
      </c>
      <c r="Z1367" s="79">
        <v>13688800000000</v>
      </c>
      <c r="AA1367" s="79">
        <v>13982900000000</v>
      </c>
      <c r="AB1367" s="79">
        <v>14277000000000</v>
      </c>
      <c r="AC1367" s="79">
        <v>14571100000000</v>
      </c>
      <c r="AD1367" s="79">
        <v>14865200000000</v>
      </c>
      <c r="AE1367" s="79">
        <v>15159300000000</v>
      </c>
      <c r="AF1367" s="79">
        <v>15453400000000</v>
      </c>
      <c r="AG1367" s="79">
        <v>15747500000000</v>
      </c>
    </row>
    <row r="1368" spans="1:33">
      <c r="A1368" t="s">
        <v>1640</v>
      </c>
      <c r="B1368" t="s">
        <v>274</v>
      </c>
      <c r="C1368" s="79">
        <v>67471600000</v>
      </c>
      <c r="D1368" s="79">
        <v>71378900000</v>
      </c>
      <c r="E1368" s="79">
        <v>75286100000</v>
      </c>
      <c r="F1368" s="79">
        <v>79193400000</v>
      </c>
      <c r="G1368" s="79">
        <v>83100600000</v>
      </c>
      <c r="H1368" s="79">
        <v>87007900000</v>
      </c>
      <c r="I1368" s="79">
        <v>90915100000</v>
      </c>
      <c r="J1368" s="79">
        <v>94822400000</v>
      </c>
      <c r="K1368" s="79">
        <v>98729600000</v>
      </c>
      <c r="L1368" s="79">
        <v>102637000000</v>
      </c>
      <c r="M1368" s="79">
        <v>106544000000</v>
      </c>
      <c r="N1368" s="79">
        <v>110451000000</v>
      </c>
      <c r="O1368" s="79">
        <v>114359000000</v>
      </c>
      <c r="P1368" s="79">
        <v>118266000000</v>
      </c>
      <c r="Q1368" s="79">
        <v>122173000000</v>
      </c>
      <c r="R1368" s="79">
        <v>126080000000</v>
      </c>
      <c r="S1368" s="79">
        <v>129988000000</v>
      </c>
      <c r="T1368" s="79">
        <v>133895000000</v>
      </c>
      <c r="U1368" s="79">
        <v>137802000000</v>
      </c>
      <c r="V1368" s="79">
        <v>141709000000</v>
      </c>
      <c r="W1368" s="79">
        <v>145617000000</v>
      </c>
      <c r="X1368" s="79">
        <v>149524000000</v>
      </c>
      <c r="Y1368" s="79">
        <v>153431000000</v>
      </c>
      <c r="Z1368" s="79">
        <v>157338000000</v>
      </c>
      <c r="AA1368" s="79">
        <v>161246000000</v>
      </c>
      <c r="AB1368" s="79">
        <v>165153000000</v>
      </c>
      <c r="AC1368" s="79">
        <v>169060000000</v>
      </c>
      <c r="AD1368" s="79">
        <v>172967000000</v>
      </c>
      <c r="AE1368" s="79">
        <v>176875000000</v>
      </c>
      <c r="AF1368" s="79">
        <v>180782000000</v>
      </c>
      <c r="AG1368" s="79">
        <v>184689000000</v>
      </c>
    </row>
    <row r="1369" spans="1:33">
      <c r="A1369" t="s">
        <v>1641</v>
      </c>
      <c r="B1369" t="s">
        <v>27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>
      <c r="A1370" t="s">
        <v>1642</v>
      </c>
      <c r="B1370" t="s">
        <v>274</v>
      </c>
      <c r="C1370" s="79">
        <v>18596600000</v>
      </c>
      <c r="D1370" s="79">
        <v>43406300000</v>
      </c>
      <c r="E1370" s="79">
        <v>45015200000</v>
      </c>
      <c r="F1370" s="79">
        <v>46624000000</v>
      </c>
      <c r="G1370" s="79">
        <v>48232900000</v>
      </c>
      <c r="H1370" s="79">
        <v>49841700000</v>
      </c>
      <c r="I1370" s="79">
        <v>51450600000</v>
      </c>
      <c r="J1370" s="79">
        <v>53059400000</v>
      </c>
      <c r="K1370" s="79">
        <v>54668300000</v>
      </c>
      <c r="L1370" s="79">
        <v>56277100000</v>
      </c>
      <c r="M1370" s="79">
        <v>57886000000</v>
      </c>
      <c r="N1370" s="79">
        <v>59494800000</v>
      </c>
      <c r="O1370" s="79">
        <v>61103700000</v>
      </c>
      <c r="P1370" s="79">
        <v>62712500000</v>
      </c>
      <c r="Q1370" s="79">
        <v>64321400000</v>
      </c>
      <c r="R1370" s="79">
        <v>65930200000</v>
      </c>
      <c r="S1370" s="79">
        <v>67539100000</v>
      </c>
      <c r="T1370" s="79">
        <v>69147900000</v>
      </c>
      <c r="U1370" s="79">
        <v>70756800000</v>
      </c>
      <c r="V1370" s="79">
        <v>72365600000</v>
      </c>
      <c r="W1370" s="79">
        <v>73974500000</v>
      </c>
      <c r="X1370" s="79">
        <v>75583300000</v>
      </c>
      <c r="Y1370" s="79">
        <v>77192200000</v>
      </c>
      <c r="Z1370" s="79">
        <v>78801000000</v>
      </c>
      <c r="AA1370" s="79">
        <v>80409900000</v>
      </c>
      <c r="AB1370" s="79">
        <v>82018700000</v>
      </c>
      <c r="AC1370" s="79">
        <v>83627600000</v>
      </c>
      <c r="AD1370" s="79">
        <v>85236400000</v>
      </c>
      <c r="AE1370" s="79">
        <v>86845300000</v>
      </c>
      <c r="AF1370" s="79">
        <v>88454100000</v>
      </c>
      <c r="AG1370" s="79">
        <v>90063000000</v>
      </c>
    </row>
    <row r="1371" spans="1:33">
      <c r="A1371" t="s">
        <v>1643</v>
      </c>
      <c r="B1371" t="s">
        <v>27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>
      <c r="A1372" t="s">
        <v>1644</v>
      </c>
      <c r="B1372" t="s">
        <v>27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</row>
    <row r="1373" spans="1:33">
      <c r="A1373" t="s">
        <v>1645</v>
      </c>
      <c r="B1373" t="s">
        <v>274</v>
      </c>
      <c r="C1373" s="79">
        <v>2235020000000</v>
      </c>
      <c r="D1373" s="79">
        <v>2273990000000</v>
      </c>
      <c r="E1373" s="79">
        <v>2301350000000</v>
      </c>
      <c r="F1373" s="79">
        <v>2314310000000</v>
      </c>
      <c r="G1373" s="79">
        <v>2348210000000</v>
      </c>
      <c r="H1373" s="79">
        <v>2393730000000</v>
      </c>
      <c r="I1373" s="79">
        <v>2442480000000</v>
      </c>
      <c r="J1373" s="79">
        <v>2510100000000</v>
      </c>
      <c r="K1373" s="79">
        <v>2573030000000</v>
      </c>
      <c r="L1373" s="79">
        <v>2595610000000</v>
      </c>
      <c r="M1373" s="79">
        <v>2661420000000</v>
      </c>
      <c r="N1373" s="79">
        <v>2672390000000</v>
      </c>
      <c r="O1373" s="79">
        <v>2689490000000</v>
      </c>
      <c r="P1373" s="79">
        <v>2729120000000</v>
      </c>
      <c r="Q1373" s="79">
        <v>2736080000000</v>
      </c>
      <c r="R1373" s="79">
        <v>2783700000000</v>
      </c>
      <c r="S1373" s="79">
        <v>2802580000000</v>
      </c>
      <c r="T1373" s="79">
        <v>2853820000000</v>
      </c>
      <c r="U1373" s="79">
        <v>2897440000000</v>
      </c>
      <c r="V1373" s="79">
        <v>2947160000000</v>
      </c>
      <c r="W1373" s="79">
        <v>2979690000000</v>
      </c>
      <c r="X1373" s="79">
        <v>3029220000000</v>
      </c>
      <c r="Y1373" s="79">
        <v>3069060000000</v>
      </c>
      <c r="Z1373" s="79">
        <v>3102530000000</v>
      </c>
      <c r="AA1373" s="79">
        <v>3136390000000</v>
      </c>
      <c r="AB1373" s="79">
        <v>3174650000000</v>
      </c>
      <c r="AC1373" s="79">
        <v>3213160000000</v>
      </c>
      <c r="AD1373" s="79">
        <v>3250880000000</v>
      </c>
      <c r="AE1373" s="79">
        <v>3286190000000</v>
      </c>
      <c r="AF1373" s="79">
        <v>3320400000000</v>
      </c>
      <c r="AG1373" s="79">
        <v>3354410000000</v>
      </c>
    </row>
    <row r="1374" spans="1:33">
      <c r="A1374" t="s">
        <v>1646</v>
      </c>
      <c r="B1374" t="s">
        <v>274</v>
      </c>
      <c r="C1374" s="79">
        <v>1749150000000</v>
      </c>
      <c r="D1374" s="79">
        <v>1838110000000</v>
      </c>
      <c r="E1374" s="79">
        <v>1927070000000</v>
      </c>
      <c r="F1374" s="79">
        <v>2016030000000</v>
      </c>
      <c r="G1374" s="79">
        <v>2104990000000</v>
      </c>
      <c r="H1374" s="79">
        <v>2193950000000</v>
      </c>
      <c r="I1374" s="79">
        <v>2282920000000</v>
      </c>
      <c r="J1374" s="79">
        <v>2371880000000</v>
      </c>
      <c r="K1374" s="79">
        <v>2460840000000</v>
      </c>
      <c r="L1374" s="79">
        <v>2549800000000</v>
      </c>
      <c r="M1374" s="79">
        <v>2638760000000</v>
      </c>
      <c r="N1374" s="79">
        <v>2727720000000</v>
      </c>
      <c r="O1374" s="79">
        <v>2816680000000</v>
      </c>
      <c r="P1374" s="79">
        <v>2905640000000</v>
      </c>
      <c r="Q1374" s="79">
        <v>2994600000000</v>
      </c>
      <c r="R1374" s="79">
        <v>3083560000000</v>
      </c>
      <c r="S1374" s="79">
        <v>3172520000000</v>
      </c>
      <c r="T1374" s="79">
        <v>3261480000000</v>
      </c>
      <c r="U1374" s="79">
        <v>3350440000000</v>
      </c>
      <c r="V1374" s="79">
        <v>3439410000000</v>
      </c>
      <c r="W1374" s="79">
        <v>3528370000000</v>
      </c>
      <c r="X1374" s="79">
        <v>3617330000000</v>
      </c>
      <c r="Y1374" s="79">
        <v>3706290000000</v>
      </c>
      <c r="Z1374" s="79">
        <v>3795250000000</v>
      </c>
      <c r="AA1374" s="79">
        <v>3884210000000</v>
      </c>
      <c r="AB1374" s="79">
        <v>3973170000000</v>
      </c>
      <c r="AC1374" s="79">
        <v>4062130000000</v>
      </c>
      <c r="AD1374" s="79">
        <v>4151090000000</v>
      </c>
      <c r="AE1374" s="79">
        <v>4240050000000</v>
      </c>
      <c r="AF1374" s="79">
        <v>4329010000000</v>
      </c>
      <c r="AG1374" s="79">
        <v>4417970000000</v>
      </c>
    </row>
    <row r="1375" spans="1:33">
      <c r="A1375" t="s">
        <v>1647</v>
      </c>
      <c r="B1375" t="s">
        <v>27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>
      <c r="A1376" t="s">
        <v>1692</v>
      </c>
      <c r="B1376" t="s">
        <v>274</v>
      </c>
      <c r="C1376">
        <v>10434</v>
      </c>
      <c r="D1376">
        <v>15138</v>
      </c>
      <c r="E1376">
        <v>26097</v>
      </c>
      <c r="F1376">
        <v>58644</v>
      </c>
      <c r="G1376">
        <v>91092</v>
      </c>
      <c r="H1376">
        <v>130035</v>
      </c>
      <c r="I1376">
        <v>174777</v>
      </c>
      <c r="J1376">
        <v>220701</v>
      </c>
      <c r="K1376">
        <v>272457</v>
      </c>
      <c r="L1376">
        <v>319371</v>
      </c>
      <c r="M1376">
        <v>368829</v>
      </c>
      <c r="N1376">
        <v>410181</v>
      </c>
      <c r="O1376">
        <v>450222</v>
      </c>
      <c r="P1376">
        <v>491217</v>
      </c>
      <c r="Q1376">
        <v>531873</v>
      </c>
      <c r="R1376">
        <v>573213</v>
      </c>
      <c r="S1376">
        <v>614487</v>
      </c>
      <c r="T1376">
        <v>655605</v>
      </c>
      <c r="U1376">
        <v>696714</v>
      </c>
      <c r="V1376">
        <v>738747</v>
      </c>
      <c r="W1376">
        <v>781227</v>
      </c>
      <c r="X1376">
        <v>825510</v>
      </c>
      <c r="Y1376">
        <v>870663</v>
      </c>
      <c r="Z1376">
        <v>916194</v>
      </c>
      <c r="AA1376">
        <v>963060</v>
      </c>
      <c r="AB1376" s="79">
        <v>1012300</v>
      </c>
      <c r="AC1376" s="79">
        <v>1060450</v>
      </c>
      <c r="AD1376" s="79">
        <v>1109940</v>
      </c>
      <c r="AE1376" s="79">
        <v>1162490</v>
      </c>
      <c r="AF1376" s="79">
        <v>1214080</v>
      </c>
      <c r="AG1376" s="79">
        <v>1267150</v>
      </c>
    </row>
    <row r="1377" spans="1:33">
      <c r="A1377" t="s">
        <v>1693</v>
      </c>
      <c r="B1377" t="s">
        <v>274</v>
      </c>
      <c r="C1377">
        <v>126</v>
      </c>
      <c r="D1377">
        <v>114</v>
      </c>
      <c r="E1377">
        <v>120</v>
      </c>
      <c r="F1377">
        <v>123</v>
      </c>
      <c r="G1377">
        <v>123</v>
      </c>
      <c r="H1377">
        <v>126</v>
      </c>
      <c r="I1377">
        <v>129</v>
      </c>
      <c r="J1377">
        <v>135</v>
      </c>
      <c r="K1377">
        <v>138</v>
      </c>
      <c r="L1377">
        <v>144</v>
      </c>
      <c r="M1377">
        <v>153</v>
      </c>
      <c r="N1377">
        <v>165</v>
      </c>
      <c r="O1377">
        <v>177</v>
      </c>
      <c r="P1377">
        <v>192</v>
      </c>
      <c r="Q1377">
        <v>207</v>
      </c>
      <c r="R1377">
        <v>225</v>
      </c>
      <c r="S1377">
        <v>243</v>
      </c>
      <c r="T1377">
        <v>258</v>
      </c>
      <c r="U1377">
        <v>273</v>
      </c>
      <c r="V1377">
        <v>285</v>
      </c>
      <c r="W1377">
        <v>297</v>
      </c>
      <c r="X1377">
        <v>303</v>
      </c>
      <c r="Y1377">
        <v>309</v>
      </c>
      <c r="Z1377">
        <v>315</v>
      </c>
      <c r="AA1377">
        <v>318</v>
      </c>
      <c r="AB1377">
        <v>321</v>
      </c>
      <c r="AC1377">
        <v>321</v>
      </c>
      <c r="AD1377">
        <v>321</v>
      </c>
      <c r="AE1377">
        <v>321</v>
      </c>
      <c r="AF1377">
        <v>321</v>
      </c>
      <c r="AG1377">
        <v>318</v>
      </c>
    </row>
    <row r="1378" spans="1:33">
      <c r="A1378" t="s">
        <v>1694</v>
      </c>
      <c r="B1378" t="s">
        <v>274</v>
      </c>
      <c r="C1378" s="79">
        <v>1341270</v>
      </c>
      <c r="D1378" s="79">
        <v>1381940</v>
      </c>
      <c r="E1378" s="79">
        <v>1441280</v>
      </c>
      <c r="F1378" s="79">
        <v>1448800</v>
      </c>
      <c r="G1378" s="79">
        <v>1451500</v>
      </c>
      <c r="H1378" s="79">
        <v>1448120</v>
      </c>
      <c r="I1378" s="79">
        <v>1446250</v>
      </c>
      <c r="J1378" s="79">
        <v>1453740</v>
      </c>
      <c r="K1378" s="79">
        <v>1451180</v>
      </c>
      <c r="L1378" s="79">
        <v>1451980</v>
      </c>
      <c r="M1378" s="79">
        <v>1456710</v>
      </c>
      <c r="N1378" s="79">
        <v>1469990</v>
      </c>
      <c r="O1378" s="79">
        <v>1484680</v>
      </c>
      <c r="P1378" s="79">
        <v>1497470</v>
      </c>
      <c r="Q1378" s="79">
        <v>1509530</v>
      </c>
      <c r="R1378" s="79">
        <v>1522400</v>
      </c>
      <c r="S1378" s="79">
        <v>1536030</v>
      </c>
      <c r="T1378" s="79">
        <v>1548860</v>
      </c>
      <c r="U1378" s="79">
        <v>1561590</v>
      </c>
      <c r="V1378" s="79">
        <v>1573530</v>
      </c>
      <c r="W1378" s="79">
        <v>1585220</v>
      </c>
      <c r="X1378" s="79">
        <v>1595300</v>
      </c>
      <c r="Y1378" s="79">
        <v>1604020</v>
      </c>
      <c r="Z1378" s="79">
        <v>1612420</v>
      </c>
      <c r="AA1378" s="79">
        <v>1619730</v>
      </c>
      <c r="AB1378" s="79">
        <v>1624620</v>
      </c>
      <c r="AC1378" s="79">
        <v>1630770</v>
      </c>
      <c r="AD1378" s="79">
        <v>1635580</v>
      </c>
      <c r="AE1378" s="79">
        <v>1637260</v>
      </c>
      <c r="AF1378" s="79">
        <v>1640200</v>
      </c>
      <c r="AG1378" s="79">
        <v>1641640</v>
      </c>
    </row>
    <row r="1379" spans="1:33">
      <c r="A1379" t="s">
        <v>1695</v>
      </c>
      <c r="B1379" t="s">
        <v>274</v>
      </c>
      <c r="C1379">
        <v>1494</v>
      </c>
      <c r="D1379">
        <v>1713</v>
      </c>
      <c r="E1379">
        <v>2082</v>
      </c>
      <c r="F1379">
        <v>2406</v>
      </c>
      <c r="G1379">
        <v>2721</v>
      </c>
      <c r="H1379">
        <v>3018</v>
      </c>
      <c r="I1379">
        <v>3330</v>
      </c>
      <c r="J1379">
        <v>3669</v>
      </c>
      <c r="K1379">
        <v>3978</v>
      </c>
      <c r="L1379">
        <v>4293</v>
      </c>
      <c r="M1379">
        <v>4620</v>
      </c>
      <c r="N1379">
        <v>4980</v>
      </c>
      <c r="O1379">
        <v>5355</v>
      </c>
      <c r="P1379">
        <v>5733</v>
      </c>
      <c r="Q1379">
        <v>6108</v>
      </c>
      <c r="R1379">
        <v>6483</v>
      </c>
      <c r="S1379">
        <v>6873</v>
      </c>
      <c r="T1379">
        <v>7272</v>
      </c>
      <c r="U1379">
        <v>7677</v>
      </c>
      <c r="V1379">
        <v>8079</v>
      </c>
      <c r="W1379">
        <v>8493</v>
      </c>
      <c r="X1379">
        <v>8898</v>
      </c>
      <c r="Y1379">
        <v>9300</v>
      </c>
      <c r="Z1379">
        <v>9705</v>
      </c>
      <c r="AA1379">
        <v>10107</v>
      </c>
      <c r="AB1379">
        <v>10491</v>
      </c>
      <c r="AC1379">
        <v>10896</v>
      </c>
      <c r="AD1379">
        <v>11292</v>
      </c>
      <c r="AE1379">
        <v>11664</v>
      </c>
      <c r="AF1379">
        <v>12057</v>
      </c>
      <c r="AG1379">
        <v>12435</v>
      </c>
    </row>
    <row r="1380" spans="1:33">
      <c r="A1380" t="s">
        <v>1696</v>
      </c>
      <c r="B1380" t="s">
        <v>274</v>
      </c>
      <c r="C1380">
        <v>5187</v>
      </c>
      <c r="D1380">
        <v>12558</v>
      </c>
      <c r="E1380">
        <v>20715</v>
      </c>
      <c r="F1380">
        <v>31713</v>
      </c>
      <c r="G1380">
        <v>46176</v>
      </c>
      <c r="H1380">
        <v>60411</v>
      </c>
      <c r="I1380">
        <v>71958</v>
      </c>
      <c r="J1380">
        <v>79944</v>
      </c>
      <c r="K1380">
        <v>84237</v>
      </c>
      <c r="L1380">
        <v>86334</v>
      </c>
      <c r="M1380">
        <v>87156</v>
      </c>
      <c r="N1380">
        <v>88035</v>
      </c>
      <c r="O1380">
        <v>88443</v>
      </c>
      <c r="P1380">
        <v>88464</v>
      </c>
      <c r="Q1380">
        <v>88668</v>
      </c>
      <c r="R1380">
        <v>89070</v>
      </c>
      <c r="S1380">
        <v>89226</v>
      </c>
      <c r="T1380">
        <v>89322</v>
      </c>
      <c r="U1380">
        <v>89382</v>
      </c>
      <c r="V1380">
        <v>89463</v>
      </c>
      <c r="W1380">
        <v>89658</v>
      </c>
      <c r="X1380">
        <v>89745</v>
      </c>
      <c r="Y1380">
        <v>89985</v>
      </c>
      <c r="Z1380">
        <v>90114</v>
      </c>
      <c r="AA1380">
        <v>90216</v>
      </c>
      <c r="AB1380">
        <v>90402</v>
      </c>
      <c r="AC1380">
        <v>90348</v>
      </c>
      <c r="AD1380">
        <v>90243</v>
      </c>
      <c r="AE1380">
        <v>90234</v>
      </c>
      <c r="AF1380">
        <v>89973</v>
      </c>
      <c r="AG1380">
        <v>89745</v>
      </c>
    </row>
    <row r="1381" spans="1:33">
      <c r="A1381" t="s">
        <v>1697</v>
      </c>
      <c r="B1381" t="s">
        <v>274</v>
      </c>
      <c r="C1381">
        <v>87</v>
      </c>
      <c r="D1381">
        <v>75</v>
      </c>
      <c r="E1381">
        <v>87</v>
      </c>
      <c r="F1381">
        <v>90</v>
      </c>
      <c r="G1381">
        <v>96</v>
      </c>
      <c r="H1381">
        <v>102</v>
      </c>
      <c r="I1381">
        <v>105</v>
      </c>
      <c r="J1381">
        <v>108</v>
      </c>
      <c r="K1381">
        <v>114</v>
      </c>
      <c r="L1381">
        <v>117</v>
      </c>
      <c r="M1381">
        <v>120</v>
      </c>
      <c r="N1381">
        <v>126</v>
      </c>
      <c r="O1381">
        <v>132</v>
      </c>
      <c r="P1381">
        <v>135</v>
      </c>
      <c r="Q1381">
        <v>141</v>
      </c>
      <c r="R1381">
        <v>144</v>
      </c>
      <c r="S1381">
        <v>150</v>
      </c>
      <c r="T1381">
        <v>153</v>
      </c>
      <c r="U1381">
        <v>159</v>
      </c>
      <c r="V1381">
        <v>162</v>
      </c>
      <c r="W1381">
        <v>165</v>
      </c>
      <c r="X1381">
        <v>171</v>
      </c>
      <c r="Y1381">
        <v>174</v>
      </c>
      <c r="Z1381">
        <v>177</v>
      </c>
      <c r="AA1381">
        <v>180</v>
      </c>
      <c r="AB1381">
        <v>183</v>
      </c>
      <c r="AC1381">
        <v>186</v>
      </c>
      <c r="AD1381">
        <v>189</v>
      </c>
      <c r="AE1381">
        <v>192</v>
      </c>
      <c r="AF1381">
        <v>195</v>
      </c>
      <c r="AG1381">
        <v>198</v>
      </c>
    </row>
    <row r="1382" spans="1:33">
      <c r="A1382" t="s">
        <v>1698</v>
      </c>
      <c r="B1382" t="s">
        <v>27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3</v>
      </c>
      <c r="L1382">
        <v>3</v>
      </c>
      <c r="M1382">
        <v>3</v>
      </c>
      <c r="N1382">
        <v>6</v>
      </c>
      <c r="O1382">
        <v>6</v>
      </c>
      <c r="P1382">
        <v>9</v>
      </c>
      <c r="Q1382">
        <v>12</v>
      </c>
      <c r="R1382">
        <v>15</v>
      </c>
      <c r="S1382">
        <v>18</v>
      </c>
      <c r="T1382">
        <v>21</v>
      </c>
      <c r="U1382">
        <v>24</v>
      </c>
      <c r="V1382">
        <v>27</v>
      </c>
      <c r="W1382">
        <v>30</v>
      </c>
      <c r="X1382">
        <v>33</v>
      </c>
      <c r="Y1382">
        <v>36</v>
      </c>
      <c r="Z1382">
        <v>39</v>
      </c>
      <c r="AA1382">
        <v>42</v>
      </c>
      <c r="AB1382">
        <v>45</v>
      </c>
      <c r="AC1382">
        <v>48</v>
      </c>
      <c r="AD1382">
        <v>51</v>
      </c>
      <c r="AE1382">
        <v>54</v>
      </c>
      <c r="AF1382">
        <v>54</v>
      </c>
      <c r="AG1382">
        <v>57</v>
      </c>
    </row>
    <row r="1383" spans="1:33">
      <c r="A1383" t="s">
        <v>1699</v>
      </c>
      <c r="B1383" t="s">
        <v>27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</row>
    <row r="1384" spans="1:33">
      <c r="A1384" t="s">
        <v>1700</v>
      </c>
      <c r="B1384" t="s">
        <v>27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>
      <c r="A1385" t="s">
        <v>1701</v>
      </c>
      <c r="B1385" t="s">
        <v>27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>
      <c r="A1386" t="s">
        <v>1702</v>
      </c>
      <c r="B1386" t="s">
        <v>27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>
      <c r="A1387" t="s">
        <v>1703</v>
      </c>
      <c r="B1387" t="s">
        <v>27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>
      <c r="A1388" t="s">
        <v>1704</v>
      </c>
      <c r="B1388" t="s">
        <v>27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>
      <c r="A1389" t="s">
        <v>1705</v>
      </c>
      <c r="B1389" t="s">
        <v>27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>
      <c r="A1390" t="s">
        <v>1706</v>
      </c>
      <c r="B1390" t="s">
        <v>274</v>
      </c>
      <c r="C1390">
        <v>18</v>
      </c>
      <c r="D1390">
        <v>81</v>
      </c>
      <c r="E1390">
        <v>165</v>
      </c>
      <c r="F1390">
        <v>468</v>
      </c>
      <c r="G1390">
        <v>780</v>
      </c>
      <c r="H1390">
        <v>1146</v>
      </c>
      <c r="I1390">
        <v>1509</v>
      </c>
      <c r="J1390">
        <v>1836</v>
      </c>
      <c r="K1390">
        <v>2118</v>
      </c>
      <c r="L1390">
        <v>2361</v>
      </c>
      <c r="M1390">
        <v>2580</v>
      </c>
      <c r="N1390">
        <v>2787</v>
      </c>
      <c r="O1390">
        <v>2979</v>
      </c>
      <c r="P1390">
        <v>3162</v>
      </c>
      <c r="Q1390">
        <v>3336</v>
      </c>
      <c r="R1390">
        <v>3501</v>
      </c>
      <c r="S1390">
        <v>3663</v>
      </c>
      <c r="T1390">
        <v>3819</v>
      </c>
      <c r="U1390">
        <v>3972</v>
      </c>
      <c r="V1390">
        <v>4119</v>
      </c>
      <c r="W1390">
        <v>4263</v>
      </c>
      <c r="X1390">
        <v>4404</v>
      </c>
      <c r="Y1390">
        <v>4542</v>
      </c>
      <c r="Z1390">
        <v>4677</v>
      </c>
      <c r="AA1390">
        <v>4812</v>
      </c>
      <c r="AB1390">
        <v>4941</v>
      </c>
      <c r="AC1390">
        <v>5070</v>
      </c>
      <c r="AD1390">
        <v>5196</v>
      </c>
      <c r="AE1390">
        <v>5322</v>
      </c>
      <c r="AF1390">
        <v>5445</v>
      </c>
      <c r="AG1390">
        <v>5568</v>
      </c>
    </row>
    <row r="1391" spans="1:33">
      <c r="A1391" t="s">
        <v>1707</v>
      </c>
      <c r="B1391" t="s">
        <v>274</v>
      </c>
      <c r="C1391">
        <v>633</v>
      </c>
      <c r="D1391">
        <v>672</v>
      </c>
      <c r="E1391">
        <v>678</v>
      </c>
      <c r="F1391">
        <v>669</v>
      </c>
      <c r="G1391">
        <v>663</v>
      </c>
      <c r="H1391">
        <v>657</v>
      </c>
      <c r="I1391">
        <v>648</v>
      </c>
      <c r="J1391">
        <v>642</v>
      </c>
      <c r="K1391">
        <v>633</v>
      </c>
      <c r="L1391">
        <v>624</v>
      </c>
      <c r="M1391">
        <v>615</v>
      </c>
      <c r="N1391">
        <v>600</v>
      </c>
      <c r="O1391">
        <v>585</v>
      </c>
      <c r="P1391">
        <v>567</v>
      </c>
      <c r="Q1391">
        <v>549</v>
      </c>
      <c r="R1391">
        <v>531</v>
      </c>
      <c r="S1391">
        <v>513</v>
      </c>
      <c r="T1391">
        <v>495</v>
      </c>
      <c r="U1391">
        <v>477</v>
      </c>
      <c r="V1391">
        <v>465</v>
      </c>
      <c r="W1391">
        <v>453</v>
      </c>
      <c r="X1391">
        <v>444</v>
      </c>
      <c r="Y1391">
        <v>438</v>
      </c>
      <c r="Z1391">
        <v>435</v>
      </c>
      <c r="AA1391">
        <v>432</v>
      </c>
      <c r="AB1391">
        <v>432</v>
      </c>
      <c r="AC1391">
        <v>435</v>
      </c>
      <c r="AD1391">
        <v>435</v>
      </c>
      <c r="AE1391">
        <v>438</v>
      </c>
      <c r="AF1391">
        <v>444</v>
      </c>
      <c r="AG1391">
        <v>447</v>
      </c>
    </row>
    <row r="1392" spans="1:33">
      <c r="A1392" t="s">
        <v>1708</v>
      </c>
      <c r="B1392" t="s">
        <v>274</v>
      </c>
      <c r="C1392">
        <v>1899</v>
      </c>
      <c r="D1392">
        <v>1962</v>
      </c>
      <c r="E1392">
        <v>2025</v>
      </c>
      <c r="F1392">
        <v>2067</v>
      </c>
      <c r="G1392">
        <v>2109</v>
      </c>
      <c r="H1392">
        <v>2145</v>
      </c>
      <c r="I1392">
        <v>2184</v>
      </c>
      <c r="J1392">
        <v>2223</v>
      </c>
      <c r="K1392">
        <v>2268</v>
      </c>
      <c r="L1392">
        <v>2316</v>
      </c>
      <c r="M1392">
        <v>2367</v>
      </c>
      <c r="N1392">
        <v>2418</v>
      </c>
      <c r="O1392">
        <v>2469</v>
      </c>
      <c r="P1392">
        <v>2520</v>
      </c>
      <c r="Q1392">
        <v>2574</v>
      </c>
      <c r="R1392">
        <v>2628</v>
      </c>
      <c r="S1392">
        <v>2679</v>
      </c>
      <c r="T1392">
        <v>2733</v>
      </c>
      <c r="U1392">
        <v>2787</v>
      </c>
      <c r="V1392">
        <v>2838</v>
      </c>
      <c r="W1392">
        <v>2892</v>
      </c>
      <c r="X1392">
        <v>2946</v>
      </c>
      <c r="Y1392">
        <v>3000</v>
      </c>
      <c r="Z1392">
        <v>3051</v>
      </c>
      <c r="AA1392">
        <v>3105</v>
      </c>
      <c r="AB1392">
        <v>3159</v>
      </c>
      <c r="AC1392">
        <v>3213</v>
      </c>
      <c r="AD1392">
        <v>3264</v>
      </c>
      <c r="AE1392">
        <v>3318</v>
      </c>
      <c r="AF1392">
        <v>3372</v>
      </c>
      <c r="AG1392">
        <v>3426</v>
      </c>
    </row>
    <row r="1393" spans="1:33">
      <c r="A1393" t="s">
        <v>1709</v>
      </c>
      <c r="B1393" t="s">
        <v>274</v>
      </c>
      <c r="C1393">
        <v>19038</v>
      </c>
      <c r="D1393">
        <v>19665</v>
      </c>
      <c r="E1393">
        <v>20286</v>
      </c>
      <c r="F1393">
        <v>20709</v>
      </c>
      <c r="G1393">
        <v>21135</v>
      </c>
      <c r="H1393">
        <v>21516</v>
      </c>
      <c r="I1393">
        <v>21888</v>
      </c>
      <c r="J1393">
        <v>22296</v>
      </c>
      <c r="K1393">
        <v>22743</v>
      </c>
      <c r="L1393">
        <v>23220</v>
      </c>
      <c r="M1393">
        <v>23718</v>
      </c>
      <c r="N1393">
        <v>24228</v>
      </c>
      <c r="O1393">
        <v>24747</v>
      </c>
      <c r="P1393">
        <v>25272</v>
      </c>
      <c r="Q1393">
        <v>25800</v>
      </c>
      <c r="R1393">
        <v>26331</v>
      </c>
      <c r="S1393">
        <v>26859</v>
      </c>
      <c r="T1393">
        <v>27393</v>
      </c>
      <c r="U1393">
        <v>27924</v>
      </c>
      <c r="V1393">
        <v>28458</v>
      </c>
      <c r="W1393">
        <v>28989</v>
      </c>
      <c r="X1393">
        <v>29520</v>
      </c>
      <c r="Y1393">
        <v>30051</v>
      </c>
      <c r="Z1393">
        <v>30585</v>
      </c>
      <c r="AA1393">
        <v>31119</v>
      </c>
      <c r="AB1393">
        <v>31650</v>
      </c>
      <c r="AC1393">
        <v>32184</v>
      </c>
      <c r="AD1393">
        <v>32718</v>
      </c>
      <c r="AE1393">
        <v>33252</v>
      </c>
      <c r="AF1393">
        <v>33786</v>
      </c>
      <c r="AG1393">
        <v>34317</v>
      </c>
    </row>
    <row r="1394" spans="1:33">
      <c r="A1394" t="s">
        <v>1710</v>
      </c>
      <c r="B1394" t="s">
        <v>274</v>
      </c>
      <c r="C1394">
        <v>0</v>
      </c>
      <c r="D1394">
        <v>0</v>
      </c>
      <c r="E1394">
        <v>0</v>
      </c>
      <c r="F1394">
        <v>0</v>
      </c>
      <c r="G1394">
        <v>3</v>
      </c>
      <c r="H1394">
        <v>3</v>
      </c>
      <c r="I1394">
        <v>6</v>
      </c>
      <c r="J1394">
        <v>6</v>
      </c>
      <c r="K1394">
        <v>9</v>
      </c>
      <c r="L1394">
        <v>15</v>
      </c>
      <c r="M1394">
        <v>18</v>
      </c>
      <c r="N1394">
        <v>24</v>
      </c>
      <c r="O1394">
        <v>30</v>
      </c>
      <c r="P1394">
        <v>39</v>
      </c>
      <c r="Q1394">
        <v>45</v>
      </c>
      <c r="R1394">
        <v>54</v>
      </c>
      <c r="S1394">
        <v>66</v>
      </c>
      <c r="T1394">
        <v>75</v>
      </c>
      <c r="U1394">
        <v>84</v>
      </c>
      <c r="V1394">
        <v>93</v>
      </c>
      <c r="W1394">
        <v>99</v>
      </c>
      <c r="X1394">
        <v>105</v>
      </c>
      <c r="Y1394">
        <v>111</v>
      </c>
      <c r="Z1394">
        <v>117</v>
      </c>
      <c r="AA1394">
        <v>123</v>
      </c>
      <c r="AB1394">
        <v>126</v>
      </c>
      <c r="AC1394">
        <v>132</v>
      </c>
      <c r="AD1394">
        <v>135</v>
      </c>
      <c r="AE1394">
        <v>138</v>
      </c>
      <c r="AF1394">
        <v>141</v>
      </c>
      <c r="AG1394">
        <v>144</v>
      </c>
    </row>
    <row r="1395" spans="1:33">
      <c r="A1395" t="s">
        <v>1711</v>
      </c>
      <c r="B1395" t="s">
        <v>274</v>
      </c>
      <c r="C1395">
        <v>42</v>
      </c>
      <c r="D1395">
        <v>69</v>
      </c>
      <c r="E1395">
        <v>102</v>
      </c>
      <c r="F1395">
        <v>138</v>
      </c>
      <c r="G1395">
        <v>171</v>
      </c>
      <c r="H1395">
        <v>201</v>
      </c>
      <c r="I1395">
        <v>234</v>
      </c>
      <c r="J1395">
        <v>270</v>
      </c>
      <c r="K1395">
        <v>306</v>
      </c>
      <c r="L1395">
        <v>342</v>
      </c>
      <c r="M1395">
        <v>381</v>
      </c>
      <c r="N1395">
        <v>420</v>
      </c>
      <c r="O1395">
        <v>462</v>
      </c>
      <c r="P1395">
        <v>501</v>
      </c>
      <c r="Q1395">
        <v>546</v>
      </c>
      <c r="R1395">
        <v>591</v>
      </c>
      <c r="S1395">
        <v>636</v>
      </c>
      <c r="T1395">
        <v>684</v>
      </c>
      <c r="U1395">
        <v>732</v>
      </c>
      <c r="V1395">
        <v>780</v>
      </c>
      <c r="W1395">
        <v>831</v>
      </c>
      <c r="X1395">
        <v>882</v>
      </c>
      <c r="Y1395">
        <v>933</v>
      </c>
      <c r="Z1395">
        <v>987</v>
      </c>
      <c r="AA1395">
        <v>1041</v>
      </c>
      <c r="AB1395">
        <v>1098</v>
      </c>
      <c r="AC1395">
        <v>1152</v>
      </c>
      <c r="AD1395">
        <v>1209</v>
      </c>
      <c r="AE1395">
        <v>1266</v>
      </c>
      <c r="AF1395">
        <v>1326</v>
      </c>
      <c r="AG1395">
        <v>1389</v>
      </c>
    </row>
    <row r="1396" spans="1:33">
      <c r="A1396" t="s">
        <v>1712</v>
      </c>
      <c r="B1396" t="s">
        <v>27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3</v>
      </c>
      <c r="I1396">
        <v>3</v>
      </c>
      <c r="J1396">
        <v>6</v>
      </c>
      <c r="K1396">
        <v>9</v>
      </c>
      <c r="L1396">
        <v>15</v>
      </c>
      <c r="M1396">
        <v>21</v>
      </c>
      <c r="N1396">
        <v>30</v>
      </c>
      <c r="O1396">
        <v>42</v>
      </c>
      <c r="P1396">
        <v>57</v>
      </c>
      <c r="Q1396">
        <v>75</v>
      </c>
      <c r="R1396">
        <v>96</v>
      </c>
      <c r="S1396">
        <v>120</v>
      </c>
      <c r="T1396">
        <v>147</v>
      </c>
      <c r="U1396">
        <v>177</v>
      </c>
      <c r="V1396">
        <v>207</v>
      </c>
      <c r="W1396">
        <v>237</v>
      </c>
      <c r="X1396">
        <v>267</v>
      </c>
      <c r="Y1396">
        <v>297</v>
      </c>
      <c r="Z1396">
        <v>327</v>
      </c>
      <c r="AA1396">
        <v>357</v>
      </c>
      <c r="AB1396">
        <v>387</v>
      </c>
      <c r="AC1396">
        <v>417</v>
      </c>
      <c r="AD1396">
        <v>447</v>
      </c>
      <c r="AE1396">
        <v>474</v>
      </c>
      <c r="AF1396">
        <v>504</v>
      </c>
      <c r="AG1396">
        <v>537</v>
      </c>
    </row>
    <row r="1397" spans="1:33">
      <c r="A1397" t="s">
        <v>1713</v>
      </c>
      <c r="B1397" t="s">
        <v>274</v>
      </c>
      <c r="C1397">
        <v>135</v>
      </c>
      <c r="D1397">
        <v>1614</v>
      </c>
      <c r="E1397">
        <v>2856</v>
      </c>
      <c r="F1397">
        <v>4827</v>
      </c>
      <c r="G1397">
        <v>8100</v>
      </c>
      <c r="H1397">
        <v>11247</v>
      </c>
      <c r="I1397">
        <v>14031</v>
      </c>
      <c r="J1397">
        <v>15786</v>
      </c>
      <c r="K1397">
        <v>18636</v>
      </c>
      <c r="L1397">
        <v>20856</v>
      </c>
      <c r="M1397">
        <v>22101</v>
      </c>
      <c r="N1397">
        <v>24534</v>
      </c>
      <c r="O1397">
        <v>28332</v>
      </c>
      <c r="P1397">
        <v>29109</v>
      </c>
      <c r="Q1397">
        <v>30684</v>
      </c>
      <c r="R1397">
        <v>31740</v>
      </c>
      <c r="S1397">
        <v>33204</v>
      </c>
      <c r="T1397">
        <v>34533</v>
      </c>
      <c r="U1397">
        <v>36828</v>
      </c>
      <c r="V1397">
        <v>39078</v>
      </c>
      <c r="W1397">
        <v>42312</v>
      </c>
      <c r="X1397">
        <v>44892</v>
      </c>
      <c r="Y1397">
        <v>48801</v>
      </c>
      <c r="Z1397">
        <v>51936</v>
      </c>
      <c r="AA1397">
        <v>56163</v>
      </c>
      <c r="AB1397">
        <v>59946</v>
      </c>
      <c r="AC1397">
        <v>64476</v>
      </c>
      <c r="AD1397">
        <v>68649</v>
      </c>
      <c r="AE1397">
        <v>73785</v>
      </c>
      <c r="AF1397">
        <v>78357</v>
      </c>
      <c r="AG1397">
        <v>82671</v>
      </c>
    </row>
    <row r="1398" spans="1:33">
      <c r="A1398" t="s">
        <v>1714</v>
      </c>
      <c r="B1398" t="s">
        <v>274</v>
      </c>
      <c r="C1398">
        <v>100182</v>
      </c>
      <c r="D1398">
        <v>59559</v>
      </c>
      <c r="E1398">
        <v>65271</v>
      </c>
      <c r="F1398">
        <v>68880</v>
      </c>
      <c r="G1398">
        <v>65454</v>
      </c>
      <c r="H1398">
        <v>73668</v>
      </c>
      <c r="I1398">
        <v>85299</v>
      </c>
      <c r="J1398">
        <v>80880</v>
      </c>
      <c r="K1398">
        <v>83565</v>
      </c>
      <c r="L1398">
        <v>93075</v>
      </c>
      <c r="M1398">
        <v>106920</v>
      </c>
      <c r="N1398">
        <v>116577</v>
      </c>
      <c r="O1398">
        <v>121941</v>
      </c>
      <c r="P1398">
        <v>133134</v>
      </c>
      <c r="Q1398">
        <v>143892</v>
      </c>
      <c r="R1398">
        <v>154554</v>
      </c>
      <c r="S1398">
        <v>164949</v>
      </c>
      <c r="T1398">
        <v>174219</v>
      </c>
      <c r="U1398">
        <v>180921</v>
      </c>
      <c r="V1398">
        <v>188085</v>
      </c>
      <c r="W1398">
        <v>194133</v>
      </c>
      <c r="X1398">
        <v>199488</v>
      </c>
      <c r="Y1398">
        <v>202854</v>
      </c>
      <c r="Z1398">
        <v>206061</v>
      </c>
      <c r="AA1398">
        <v>208545</v>
      </c>
      <c r="AB1398">
        <v>210768</v>
      </c>
      <c r="AC1398">
        <v>211797</v>
      </c>
      <c r="AD1398">
        <v>212970</v>
      </c>
      <c r="AE1398">
        <v>212610</v>
      </c>
      <c r="AF1398">
        <v>212319</v>
      </c>
      <c r="AG1398">
        <v>211200</v>
      </c>
    </row>
    <row r="1399" spans="1:33">
      <c r="A1399" t="s">
        <v>1715</v>
      </c>
      <c r="B1399" t="s">
        <v>274</v>
      </c>
      <c r="C1399">
        <v>0</v>
      </c>
      <c r="D1399">
        <v>0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</row>
    <row r="1400" spans="1:33">
      <c r="A1400" t="s">
        <v>1716</v>
      </c>
      <c r="B1400" t="s">
        <v>274</v>
      </c>
      <c r="C1400">
        <v>85461</v>
      </c>
      <c r="D1400">
        <v>132489</v>
      </c>
      <c r="E1400">
        <v>133425</v>
      </c>
      <c r="F1400">
        <v>135735</v>
      </c>
      <c r="G1400">
        <v>143775</v>
      </c>
      <c r="H1400">
        <v>140304</v>
      </c>
      <c r="I1400">
        <v>133776</v>
      </c>
      <c r="J1400">
        <v>144330</v>
      </c>
      <c r="K1400">
        <v>146685</v>
      </c>
      <c r="L1400">
        <v>142833</v>
      </c>
      <c r="M1400">
        <v>135558</v>
      </c>
      <c r="N1400">
        <v>131310</v>
      </c>
      <c r="O1400">
        <v>129957</v>
      </c>
      <c r="P1400">
        <v>125802</v>
      </c>
      <c r="Q1400">
        <v>121254</v>
      </c>
      <c r="R1400">
        <v>117288</v>
      </c>
      <c r="S1400">
        <v>113139</v>
      </c>
      <c r="T1400">
        <v>110211</v>
      </c>
      <c r="U1400">
        <v>108825</v>
      </c>
      <c r="V1400">
        <v>106971</v>
      </c>
      <c r="W1400">
        <v>105105</v>
      </c>
      <c r="X1400">
        <v>104496</v>
      </c>
      <c r="Y1400">
        <v>104388</v>
      </c>
      <c r="Z1400">
        <v>105123</v>
      </c>
      <c r="AA1400">
        <v>105249</v>
      </c>
      <c r="AB1400">
        <v>105786</v>
      </c>
      <c r="AC1400">
        <v>106479</v>
      </c>
      <c r="AD1400">
        <v>107040</v>
      </c>
      <c r="AE1400">
        <v>107577</v>
      </c>
      <c r="AF1400">
        <v>107826</v>
      </c>
      <c r="AG1400">
        <v>108594</v>
      </c>
    </row>
    <row r="1401" spans="1:33">
      <c r="A1401" t="s">
        <v>1717</v>
      </c>
      <c r="B1401" t="s">
        <v>274</v>
      </c>
      <c r="C1401">
        <v>0</v>
      </c>
      <c r="D1401">
        <v>6</v>
      </c>
      <c r="E1401">
        <v>6</v>
      </c>
      <c r="F1401">
        <v>6</v>
      </c>
      <c r="G1401">
        <v>6</v>
      </c>
      <c r="H1401">
        <v>9</v>
      </c>
      <c r="I1401">
        <v>9</v>
      </c>
      <c r="J1401">
        <v>9</v>
      </c>
      <c r="K1401">
        <v>12</v>
      </c>
      <c r="L1401">
        <v>15</v>
      </c>
      <c r="M1401">
        <v>18</v>
      </c>
      <c r="N1401">
        <v>24</v>
      </c>
      <c r="O1401">
        <v>30</v>
      </c>
      <c r="P1401">
        <v>36</v>
      </c>
      <c r="Q1401">
        <v>42</v>
      </c>
      <c r="R1401">
        <v>48</v>
      </c>
      <c r="S1401">
        <v>54</v>
      </c>
      <c r="T1401">
        <v>63</v>
      </c>
      <c r="U1401">
        <v>69</v>
      </c>
      <c r="V1401">
        <v>78</v>
      </c>
      <c r="W1401">
        <v>84</v>
      </c>
      <c r="X1401">
        <v>93</v>
      </c>
      <c r="Y1401">
        <v>102</v>
      </c>
      <c r="Z1401">
        <v>108</v>
      </c>
      <c r="AA1401">
        <v>117</v>
      </c>
      <c r="AB1401">
        <v>123</v>
      </c>
      <c r="AC1401">
        <v>132</v>
      </c>
      <c r="AD1401">
        <v>141</v>
      </c>
      <c r="AE1401">
        <v>144</v>
      </c>
      <c r="AF1401">
        <v>153</v>
      </c>
      <c r="AG1401">
        <v>156</v>
      </c>
    </row>
    <row r="1402" spans="1:33">
      <c r="A1402" t="s">
        <v>1718</v>
      </c>
      <c r="B1402" t="s">
        <v>27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>
      <c r="A1403" t="s">
        <v>1719</v>
      </c>
      <c r="B1403" t="s">
        <v>27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6</v>
      </c>
      <c r="M1403">
        <v>78</v>
      </c>
      <c r="N1403">
        <v>126</v>
      </c>
      <c r="O1403">
        <v>195</v>
      </c>
      <c r="P1403">
        <v>270</v>
      </c>
      <c r="Q1403">
        <v>369</v>
      </c>
      <c r="R1403">
        <v>498</v>
      </c>
      <c r="S1403">
        <v>672</v>
      </c>
      <c r="T1403">
        <v>882</v>
      </c>
      <c r="U1403">
        <v>1152</v>
      </c>
      <c r="V1403">
        <v>1476</v>
      </c>
      <c r="W1403">
        <v>1944</v>
      </c>
      <c r="X1403">
        <v>2502</v>
      </c>
      <c r="Y1403">
        <v>3216</v>
      </c>
      <c r="Z1403">
        <v>4020</v>
      </c>
      <c r="AA1403">
        <v>5064</v>
      </c>
      <c r="AB1403">
        <v>6405</v>
      </c>
      <c r="AC1403">
        <v>8034</v>
      </c>
      <c r="AD1403">
        <v>10008</v>
      </c>
      <c r="AE1403">
        <v>12585</v>
      </c>
      <c r="AF1403">
        <v>15936</v>
      </c>
      <c r="AG1403">
        <v>19860</v>
      </c>
    </row>
    <row r="1404" spans="1:33">
      <c r="A1404" t="s">
        <v>1720</v>
      </c>
      <c r="B1404" t="s">
        <v>27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>
      <c r="A1405" t="s">
        <v>1721</v>
      </c>
      <c r="B1405" t="s">
        <v>27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</row>
    <row r="1406" spans="1:33">
      <c r="A1406" t="s">
        <v>1722</v>
      </c>
      <c r="B1406" t="s">
        <v>27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>
      <c r="A1407" t="s">
        <v>1723</v>
      </c>
      <c r="B1407" t="s">
        <v>274</v>
      </c>
      <c r="C1407">
        <v>56</v>
      </c>
      <c r="D1407">
        <v>59</v>
      </c>
      <c r="E1407">
        <v>63</v>
      </c>
      <c r="F1407">
        <v>66</v>
      </c>
      <c r="G1407">
        <v>69</v>
      </c>
      <c r="H1407">
        <v>72</v>
      </c>
      <c r="I1407">
        <v>76</v>
      </c>
      <c r="J1407">
        <v>79</v>
      </c>
      <c r="K1407">
        <v>82</v>
      </c>
      <c r="L1407">
        <v>85</v>
      </c>
      <c r="M1407">
        <v>89</v>
      </c>
      <c r="N1407">
        <v>92</v>
      </c>
      <c r="O1407">
        <v>95</v>
      </c>
      <c r="P1407">
        <v>99</v>
      </c>
      <c r="Q1407">
        <v>102</v>
      </c>
      <c r="R1407">
        <v>105</v>
      </c>
      <c r="S1407">
        <v>108</v>
      </c>
      <c r="T1407">
        <v>112</v>
      </c>
      <c r="U1407">
        <v>115</v>
      </c>
      <c r="V1407">
        <v>118</v>
      </c>
      <c r="W1407">
        <v>121</v>
      </c>
      <c r="X1407">
        <v>125</v>
      </c>
      <c r="Y1407">
        <v>128</v>
      </c>
      <c r="Z1407">
        <v>131</v>
      </c>
      <c r="AA1407">
        <v>134</v>
      </c>
      <c r="AB1407">
        <v>138</v>
      </c>
      <c r="AC1407">
        <v>141</v>
      </c>
      <c r="AD1407">
        <v>144</v>
      </c>
      <c r="AE1407">
        <v>148</v>
      </c>
      <c r="AF1407">
        <v>151</v>
      </c>
      <c r="AG1407">
        <v>154</v>
      </c>
    </row>
    <row r="1408" spans="1:33">
      <c r="A1408" t="s">
        <v>1724</v>
      </c>
      <c r="B1408" t="s">
        <v>27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>
      <c r="A1409" t="s">
        <v>1725</v>
      </c>
      <c r="B1409" t="s">
        <v>274</v>
      </c>
      <c r="C1409">
        <v>0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</row>
    <row r="1410" spans="1:33">
      <c r="A1410" t="s">
        <v>1726</v>
      </c>
      <c r="B1410" t="s">
        <v>27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>
      <c r="A1411" t="s">
        <v>1727</v>
      </c>
      <c r="B1411" t="s">
        <v>27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</row>
    <row r="1412" spans="1:33">
      <c r="A1412" t="s">
        <v>1728</v>
      </c>
      <c r="B1412" t="s">
        <v>27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>
      <c r="A1413" t="s">
        <v>1729</v>
      </c>
      <c r="B1413" t="s">
        <v>27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>
      <c r="A1414" t="s">
        <v>1730</v>
      </c>
      <c r="B1414" t="s">
        <v>27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>
      <c r="A1415" t="s">
        <v>1731</v>
      </c>
      <c r="B1415" t="s">
        <v>27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>
      <c r="A1416" t="s">
        <v>1732</v>
      </c>
      <c r="B1416" t="s">
        <v>27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>
      <c r="A1417" t="s">
        <v>1733</v>
      </c>
      <c r="B1417" t="s">
        <v>27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>
      <c r="A1418" t="s">
        <v>1734</v>
      </c>
      <c r="B1418" t="s">
        <v>274</v>
      </c>
      <c r="C1418">
        <v>6</v>
      </c>
      <c r="D1418">
        <v>16</v>
      </c>
      <c r="E1418">
        <v>16</v>
      </c>
      <c r="F1418">
        <v>17</v>
      </c>
      <c r="G1418">
        <v>17</v>
      </c>
      <c r="H1418">
        <v>18</v>
      </c>
      <c r="I1418">
        <v>18</v>
      </c>
      <c r="J1418">
        <v>18</v>
      </c>
      <c r="K1418">
        <v>19</v>
      </c>
      <c r="L1418">
        <v>19</v>
      </c>
      <c r="M1418">
        <v>20</v>
      </c>
      <c r="N1418">
        <v>20</v>
      </c>
      <c r="O1418">
        <v>21</v>
      </c>
      <c r="P1418">
        <v>21</v>
      </c>
      <c r="Q1418">
        <v>22</v>
      </c>
      <c r="R1418">
        <v>22</v>
      </c>
      <c r="S1418">
        <v>23</v>
      </c>
      <c r="T1418">
        <v>23</v>
      </c>
      <c r="U1418">
        <v>24</v>
      </c>
      <c r="V1418">
        <v>24</v>
      </c>
      <c r="W1418">
        <v>25</v>
      </c>
      <c r="X1418">
        <v>25</v>
      </c>
      <c r="Y1418">
        <v>25</v>
      </c>
      <c r="Z1418">
        <v>26</v>
      </c>
      <c r="AA1418">
        <v>26</v>
      </c>
      <c r="AB1418">
        <v>27</v>
      </c>
      <c r="AC1418">
        <v>27</v>
      </c>
      <c r="AD1418">
        <v>27</v>
      </c>
      <c r="AE1418">
        <v>28</v>
      </c>
      <c r="AF1418">
        <v>28</v>
      </c>
      <c r="AG1418">
        <v>29</v>
      </c>
    </row>
    <row r="1419" spans="1:33">
      <c r="A1419" t="s">
        <v>1735</v>
      </c>
      <c r="B1419" t="s">
        <v>27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</row>
    <row r="1420" spans="1:33">
      <c r="A1420" t="s">
        <v>1736</v>
      </c>
      <c r="B1420" t="s">
        <v>27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>
      <c r="A1421" t="s">
        <v>1737</v>
      </c>
      <c r="B1421" t="s">
        <v>274</v>
      </c>
      <c r="C1421">
        <v>1</v>
      </c>
      <c r="D1421">
        <v>2</v>
      </c>
      <c r="E1421">
        <v>2</v>
      </c>
      <c r="F1421">
        <v>3</v>
      </c>
      <c r="G1421">
        <v>3</v>
      </c>
      <c r="H1421">
        <v>3</v>
      </c>
      <c r="I1421">
        <v>3</v>
      </c>
      <c r="J1421">
        <v>4</v>
      </c>
      <c r="K1421">
        <v>4</v>
      </c>
      <c r="L1421">
        <v>4</v>
      </c>
      <c r="M1421">
        <v>4</v>
      </c>
      <c r="N1421">
        <v>5</v>
      </c>
      <c r="O1421">
        <v>5</v>
      </c>
      <c r="P1421">
        <v>5</v>
      </c>
      <c r="Q1421">
        <v>5</v>
      </c>
      <c r="R1421">
        <v>5</v>
      </c>
      <c r="S1421">
        <v>6</v>
      </c>
      <c r="T1421">
        <v>6</v>
      </c>
      <c r="U1421">
        <v>6</v>
      </c>
      <c r="V1421">
        <v>6</v>
      </c>
      <c r="W1421">
        <v>7</v>
      </c>
      <c r="X1421">
        <v>7</v>
      </c>
      <c r="Y1421">
        <v>7</v>
      </c>
      <c r="Z1421">
        <v>7</v>
      </c>
      <c r="AA1421">
        <v>8</v>
      </c>
      <c r="AB1421">
        <v>8</v>
      </c>
      <c r="AC1421">
        <v>8</v>
      </c>
      <c r="AD1421">
        <v>9</v>
      </c>
      <c r="AE1421">
        <v>9</v>
      </c>
      <c r="AF1421">
        <v>9</v>
      </c>
      <c r="AG1421">
        <v>10</v>
      </c>
    </row>
    <row r="1422" spans="1:33">
      <c r="A1422" t="s">
        <v>1738</v>
      </c>
      <c r="B1422" t="s">
        <v>27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>
      <c r="A1423" t="s">
        <v>1739</v>
      </c>
      <c r="B1423" t="s">
        <v>27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>
      <c r="A1424" t="s">
        <v>1740</v>
      </c>
      <c r="B1424" t="s">
        <v>27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>
      <c r="A1425" t="s">
        <v>1741</v>
      </c>
      <c r="B1425" t="s">
        <v>27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>
      <c r="A1426" t="s">
        <v>1742</v>
      </c>
      <c r="B1426" t="s">
        <v>27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>
      <c r="A1427" t="s">
        <v>1743</v>
      </c>
      <c r="B1427" t="s">
        <v>27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>
      <c r="A1428" t="s">
        <v>1744</v>
      </c>
      <c r="B1428" t="s">
        <v>27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>
      <c r="A1429" t="s">
        <v>1745</v>
      </c>
      <c r="B1429" t="s">
        <v>27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</row>
    <row r="1430" spans="1:33">
      <c r="A1430" t="s">
        <v>1746</v>
      </c>
      <c r="B1430" t="s">
        <v>27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>
      <c r="A1431" t="s">
        <v>1747</v>
      </c>
      <c r="B1431" t="s">
        <v>27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</row>
    <row r="1432" spans="1:33">
      <c r="A1432" t="s">
        <v>1748</v>
      </c>
      <c r="B1432" t="s">
        <v>27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>
      <c r="A1433" t="s">
        <v>1749</v>
      </c>
      <c r="B1433" t="s">
        <v>27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>
      <c r="A1434" t="s">
        <v>1750</v>
      </c>
      <c r="B1434" t="s">
        <v>27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>
      <c r="A1435" t="s">
        <v>1751</v>
      </c>
      <c r="B1435" t="s">
        <v>27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>
      <c r="A1436" t="s">
        <v>1752</v>
      </c>
      <c r="B1436" t="s">
        <v>27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>
      <c r="A1437" t="s">
        <v>1753</v>
      </c>
      <c r="B1437" t="s">
        <v>27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>
      <c r="A1438" t="s">
        <v>1754</v>
      </c>
      <c r="B1438" t="s">
        <v>27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>
      <c r="A1439" t="s">
        <v>1755</v>
      </c>
      <c r="B1439" t="s">
        <v>27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</row>
    <row r="1440" spans="1:33">
      <c r="A1440" t="s">
        <v>1756</v>
      </c>
      <c r="B1440" t="s">
        <v>27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>
      <c r="A1441" t="s">
        <v>1757</v>
      </c>
      <c r="B1441" t="s">
        <v>274</v>
      </c>
      <c r="C1441">
        <v>0</v>
      </c>
      <c r="D1441">
        <v>0</v>
      </c>
      <c r="E1441">
        <v>0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</row>
    <row r="1442" spans="1:33">
      <c r="A1442" t="s">
        <v>1758</v>
      </c>
      <c r="B1442" t="s">
        <v>274</v>
      </c>
      <c r="C1442">
        <v>881</v>
      </c>
      <c r="D1442">
        <v>896</v>
      </c>
      <c r="E1442">
        <v>907</v>
      </c>
      <c r="F1442">
        <v>912</v>
      </c>
      <c r="G1442">
        <v>926</v>
      </c>
      <c r="H1442">
        <v>944</v>
      </c>
      <c r="I1442">
        <v>963</v>
      </c>
      <c r="J1442">
        <v>990</v>
      </c>
      <c r="K1442">
        <v>1014</v>
      </c>
      <c r="L1442">
        <v>1023</v>
      </c>
      <c r="M1442">
        <v>1049</v>
      </c>
      <c r="N1442">
        <v>1054</v>
      </c>
      <c r="O1442">
        <v>1060</v>
      </c>
      <c r="P1442">
        <v>1076</v>
      </c>
      <c r="Q1442">
        <v>1079</v>
      </c>
      <c r="R1442">
        <v>1098</v>
      </c>
      <c r="S1442">
        <v>1105</v>
      </c>
      <c r="T1442">
        <v>1125</v>
      </c>
      <c r="U1442">
        <v>1142</v>
      </c>
      <c r="V1442">
        <v>1162</v>
      </c>
      <c r="W1442">
        <v>1175</v>
      </c>
      <c r="X1442">
        <v>1194</v>
      </c>
      <c r="Y1442">
        <v>1210</v>
      </c>
      <c r="Z1442">
        <v>1223</v>
      </c>
      <c r="AA1442">
        <v>1237</v>
      </c>
      <c r="AB1442">
        <v>1252</v>
      </c>
      <c r="AC1442">
        <v>1267</v>
      </c>
      <c r="AD1442">
        <v>1282</v>
      </c>
      <c r="AE1442">
        <v>1296</v>
      </c>
      <c r="AF1442">
        <v>1309</v>
      </c>
      <c r="AG1442">
        <v>1323</v>
      </c>
    </row>
    <row r="1443" spans="1:33">
      <c r="A1443" t="s">
        <v>1759</v>
      </c>
      <c r="B1443" t="s">
        <v>27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>
      <c r="A1444" t="s">
        <v>1760</v>
      </c>
      <c r="B1444" t="s">
        <v>27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>
      <c r="A1445" t="s">
        <v>1761</v>
      </c>
      <c r="B1445" t="s">
        <v>27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>
      <c r="A1446" t="s">
        <v>1762</v>
      </c>
      <c r="B1446" t="s">
        <v>274</v>
      </c>
      <c r="C1446">
        <v>0</v>
      </c>
      <c r="D1446">
        <v>158016</v>
      </c>
      <c r="E1446">
        <v>345540</v>
      </c>
      <c r="F1446" s="79">
        <v>2368150</v>
      </c>
      <c r="G1446" s="79">
        <v>3465230</v>
      </c>
      <c r="H1446" s="79">
        <v>4444950</v>
      </c>
      <c r="I1446" s="79">
        <v>5217420</v>
      </c>
      <c r="J1446" s="79">
        <v>5800120</v>
      </c>
      <c r="K1446" s="79">
        <v>6250750</v>
      </c>
      <c r="L1446" s="79">
        <v>6621400</v>
      </c>
      <c r="M1446" s="79">
        <v>6937960</v>
      </c>
      <c r="N1446" s="79">
        <v>7231930</v>
      </c>
      <c r="O1446" s="79">
        <v>7506760</v>
      </c>
      <c r="P1446" s="79">
        <v>7768530</v>
      </c>
      <c r="Q1446" s="79">
        <v>8020960</v>
      </c>
      <c r="R1446" s="79">
        <v>8265120</v>
      </c>
      <c r="S1446" s="79">
        <v>8504160</v>
      </c>
      <c r="T1446" s="79">
        <v>8738190</v>
      </c>
      <c r="U1446" s="79">
        <v>8957350</v>
      </c>
      <c r="V1446" s="79">
        <v>9179500</v>
      </c>
      <c r="W1446" s="79">
        <v>9397940</v>
      </c>
      <c r="X1446" s="79">
        <v>9625230</v>
      </c>
      <c r="Y1446" s="79">
        <v>9855670</v>
      </c>
      <c r="Z1446" s="79">
        <v>10089900</v>
      </c>
      <c r="AA1446" s="79">
        <v>10324700</v>
      </c>
      <c r="AB1446" s="79">
        <v>10560000</v>
      </c>
      <c r="AC1446" s="79">
        <v>10789300</v>
      </c>
      <c r="AD1446" s="79">
        <v>11023700</v>
      </c>
      <c r="AE1446" s="79">
        <v>11258300</v>
      </c>
      <c r="AF1446" s="79">
        <v>11491100</v>
      </c>
      <c r="AG1446" s="79">
        <v>11722900</v>
      </c>
    </row>
    <row r="1447" spans="1:33">
      <c r="A1447" t="s">
        <v>1763</v>
      </c>
      <c r="B1447" t="s">
        <v>27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>
      <c r="A1448" t="s">
        <v>1764</v>
      </c>
      <c r="B1448" t="s">
        <v>274</v>
      </c>
      <c r="C1448" s="79">
        <v>8069560</v>
      </c>
      <c r="D1448" s="79">
        <v>8321960</v>
      </c>
      <c r="E1448" s="79">
        <v>8543190</v>
      </c>
      <c r="F1448" s="79">
        <v>6927240</v>
      </c>
      <c r="G1448" s="79">
        <v>6214450</v>
      </c>
      <c r="H1448" s="79">
        <v>5605940</v>
      </c>
      <c r="I1448" s="79">
        <v>5192750</v>
      </c>
      <c r="J1448" s="79">
        <v>4959850</v>
      </c>
      <c r="K1448" s="79">
        <v>4852010</v>
      </c>
      <c r="L1448" s="79">
        <v>4819090</v>
      </c>
      <c r="M1448" s="79">
        <v>4836550</v>
      </c>
      <c r="N1448" s="79">
        <v>4873970</v>
      </c>
      <c r="O1448" s="79">
        <v>4928560</v>
      </c>
      <c r="P1448" s="79">
        <v>4994860</v>
      </c>
      <c r="Q1448" s="79">
        <v>5069640</v>
      </c>
      <c r="R1448" s="79">
        <v>5152240</v>
      </c>
      <c r="S1448" s="79">
        <v>5239850</v>
      </c>
      <c r="T1448" s="79">
        <v>5332660</v>
      </c>
      <c r="U1448" s="79">
        <v>5432930</v>
      </c>
      <c r="V1448" s="79">
        <v>5529580</v>
      </c>
      <c r="W1448" s="79">
        <v>5629460</v>
      </c>
      <c r="X1448" s="79">
        <v>5739830</v>
      </c>
      <c r="Y1448" s="79">
        <v>5856350</v>
      </c>
      <c r="Z1448" s="79">
        <v>5977180</v>
      </c>
      <c r="AA1448" s="79">
        <v>6103190</v>
      </c>
      <c r="AB1448" s="79">
        <v>6232580</v>
      </c>
      <c r="AC1448" s="79">
        <v>6370540</v>
      </c>
      <c r="AD1448" s="79">
        <v>6505050</v>
      </c>
      <c r="AE1448" s="79">
        <v>6640540</v>
      </c>
      <c r="AF1448" s="79">
        <v>6778760</v>
      </c>
      <c r="AG1448" s="79">
        <v>6918690</v>
      </c>
    </row>
    <row r="1449" spans="1:33">
      <c r="A1449" t="s">
        <v>1765</v>
      </c>
      <c r="B1449" t="s">
        <v>27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</row>
    <row r="1450" spans="1:33">
      <c r="A1450" t="s">
        <v>1766</v>
      </c>
      <c r="B1450" t="s">
        <v>27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>
      <c r="A1451" t="s">
        <v>1767</v>
      </c>
      <c r="B1451" t="s">
        <v>274</v>
      </c>
      <c r="C1451">
        <v>0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</row>
    <row r="1452" spans="1:33">
      <c r="A1452" t="s">
        <v>1768</v>
      </c>
      <c r="B1452" t="s">
        <v>274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3">
      <c r="A1453" t="s">
        <v>1769</v>
      </c>
      <c r="B1453" t="s">
        <v>27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>
      <c r="A1454" t="s">
        <v>1770</v>
      </c>
      <c r="B1454" t="s">
        <v>27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>
      <c r="A1455" t="s">
        <v>1771</v>
      </c>
      <c r="B1455" t="s">
        <v>27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>
      <c r="A1456" t="s">
        <v>1772</v>
      </c>
      <c r="B1456" t="s">
        <v>27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>
      <c r="A1457" t="s">
        <v>1773</v>
      </c>
      <c r="B1457" t="s">
        <v>27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>
      <c r="A1458" t="s">
        <v>1774</v>
      </c>
      <c r="B1458" t="s">
        <v>27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>
      <c r="A1459" t="s">
        <v>1775</v>
      </c>
      <c r="B1459" t="s">
        <v>27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Sources</vt:lpstr>
      <vt:lpstr>Residential</vt:lpstr>
      <vt:lpstr>Commercial</vt:lpstr>
      <vt:lpstr>Electricity</vt:lpstr>
      <vt:lpstr>Transportation</vt:lpstr>
      <vt:lpstr>Industrial Energy</vt:lpstr>
      <vt:lpstr>CO2e</vt:lpstr>
      <vt:lpstr>EPS</vt:lpstr>
      <vt:lpstr>NoSettings</vt:lpstr>
      <vt:lpstr>Residential_cal</vt:lpstr>
      <vt:lpstr>Commercial_cal</vt:lpstr>
      <vt:lpstr>Electricity Production_cal</vt:lpstr>
      <vt:lpstr>Industrial Energy_cal</vt:lpstr>
      <vt:lpstr>Transportation_cal</vt:lpstr>
      <vt:lpstr>New Vehicle_c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Olivia Ashmoore</cp:lastModifiedBy>
  <dcterms:created xsi:type="dcterms:W3CDTF">2024-01-31T20:02:45Z</dcterms:created>
  <dcterms:modified xsi:type="dcterms:W3CDTF">2024-02-20T22:56:47Z</dcterms:modified>
</cp:coreProperties>
</file>